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filterPrivacy="1" defaultThemeVersion="124226"/>
  <xr:revisionPtr revIDLastSave="0" documentId="13_ncr:1_{7169D36D-1791-4057-9183-6DC94331213B}" xr6:coauthVersionLast="47" xr6:coauthVersionMax="47" xr10:uidLastSave="{00000000-0000-0000-0000-000000000000}"/>
  <bookViews>
    <workbookView xWindow="26480" yWindow="880" windowWidth="28800" windowHeight="15320" tabRatio="818" xr2:uid="{00000000-000D-0000-FFFF-FFFF00000000}"/>
  </bookViews>
  <sheets>
    <sheet name="Table 10-1" sheetId="16" r:id="rId1"/>
    <sheet name="Table 10-2" sheetId="18" r:id="rId2"/>
    <sheet name="Table 10-3" sheetId="19" r:id="rId3"/>
    <sheet name="Table 10-4" sheetId="20" r:id="rId4"/>
  </sheets>
  <definedNames>
    <definedName name="A">#REF!</definedName>
    <definedName name="AA">#REF!</definedName>
    <definedName name="B">#REF!</definedName>
    <definedName name="C_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487" uniqueCount="312">
  <si>
    <t>National Defense</t>
  </si>
  <si>
    <t xml:space="preserve">Exclusion of benefits and allowances to armed forces personnel </t>
  </si>
  <si>
    <t xml:space="preserve">International affairs: </t>
  </si>
  <si>
    <t xml:space="preserve">Exclusion of income earned abroad by U.S. citizens </t>
  </si>
  <si>
    <t xml:space="preserve">Expensing of research and experimentation expenditures (normal tax method) </t>
  </si>
  <si>
    <t xml:space="preserve">Credit for increasing research activities </t>
  </si>
  <si>
    <t xml:space="preserve">Exception from passive loss limitation for working interests in oil and gas properties </t>
  </si>
  <si>
    <t xml:space="preserve">Capital gains treatment of royalties on coal </t>
  </si>
  <si>
    <t xml:space="preserve">Exclusion of interest on energy facility bonds </t>
  </si>
  <si>
    <t xml:space="preserve">Expensing of exploration and development costs, nonfuel minerals </t>
  </si>
  <si>
    <t xml:space="preserve">Excess of percentage over cost depletion, nonfuel minerals </t>
  </si>
  <si>
    <t>Exclusion of interest on bonds for water, sewage, and hazardous waste facilities</t>
  </si>
  <si>
    <t xml:space="preserve">Capital gains treatment of certain timber income </t>
  </si>
  <si>
    <t xml:space="preserve">Expensing of multiperiod timber growing costs </t>
  </si>
  <si>
    <t xml:space="preserve">Tax incentives for preservation of historic structures </t>
  </si>
  <si>
    <t xml:space="preserve">Expensing of certain capital outlays </t>
  </si>
  <si>
    <t xml:space="preserve">Expensing of certain multiperiod production costs </t>
  </si>
  <si>
    <t>Treatment of loans forgiven for solvent farmers</t>
  </si>
  <si>
    <t>Income averaging for farmers</t>
  </si>
  <si>
    <t>Deferral of gain on sale of farm refiners</t>
  </si>
  <si>
    <t xml:space="preserve">Financial institutions and insurance: </t>
  </si>
  <si>
    <t xml:space="preserve">Exemption of credit union income </t>
  </si>
  <si>
    <t xml:space="preserve">Housing: </t>
  </si>
  <si>
    <t xml:space="preserve">Exclusion of interest on owner-occupied mortgage subsidy bonds </t>
  </si>
  <si>
    <t>Exclusion of interest on rental housing bonds</t>
  </si>
  <si>
    <t>Capital gains exclusion on home sales</t>
  </si>
  <si>
    <t xml:space="preserve">Exception from passive loss rules for $25,000 of rental loss </t>
  </si>
  <si>
    <t xml:space="preserve">Accelerated depreciation on rental housing (normal tax method) </t>
  </si>
  <si>
    <t xml:space="preserve">Commerce: </t>
  </si>
  <si>
    <t xml:space="preserve">Exceptions from imputed interest rules </t>
  </si>
  <si>
    <t>Capital gains exclusion of small corporation stock</t>
  </si>
  <si>
    <t xml:space="preserve">Step-up basis of capital gains at death </t>
  </si>
  <si>
    <t xml:space="preserve">Carryover basis of capital gains on gifts </t>
  </si>
  <si>
    <t xml:space="preserve">Ordinary income treatment of loss from small business corporation stock sale </t>
  </si>
  <si>
    <t xml:space="preserve">Accelerated depreciation of machinery and equipment (normal tax method) </t>
  </si>
  <si>
    <t xml:space="preserve">Exclusion of interest on small issue bonds </t>
  </si>
  <si>
    <t xml:space="preserve">Exclusion of reimbursed employee parking expenses </t>
  </si>
  <si>
    <t xml:space="preserve">Exclusion for employer-provided transit passes </t>
  </si>
  <si>
    <t>Exclusion of interest for airport, dock, and similar bonds</t>
  </si>
  <si>
    <t xml:space="preserve">Exemption of certain mutuals' and cooperatives' income </t>
  </si>
  <si>
    <t xml:space="preserve">Education: </t>
  </si>
  <si>
    <t xml:space="preserve">Exclusion of scholarship and fellowship income (normal tax method) </t>
  </si>
  <si>
    <t>Deductibility of student-loan interest</t>
  </si>
  <si>
    <t xml:space="preserve">Exclusion of interest on student-loan bonds </t>
  </si>
  <si>
    <t xml:space="preserve">Exclusion of interest on bonds for private nonprofit educational facilities </t>
  </si>
  <si>
    <t>Exclusion of interest on savings bonds redeemed to finance educational expenses</t>
  </si>
  <si>
    <t xml:space="preserve">Exclusion of employer-provided educational assistance </t>
  </si>
  <si>
    <t xml:space="preserve">Training, employment, and social services: </t>
  </si>
  <si>
    <t>Work opportunity tax credit</t>
  </si>
  <si>
    <t xml:space="preserve">Exclusion of employee meals and lodging (other than military) </t>
  </si>
  <si>
    <t xml:space="preserve">Credit for disabled access expenditures </t>
  </si>
  <si>
    <t>Deductibility of charitable contributions, other than education and health</t>
  </si>
  <si>
    <t xml:space="preserve">Exclusion of certain foster care payments </t>
  </si>
  <si>
    <t xml:space="preserve">Exclusion of parsonage allowances </t>
  </si>
  <si>
    <t>Self-employed medical insurance premiums</t>
  </si>
  <si>
    <t xml:space="preserve">Deductibility of medical expenses </t>
  </si>
  <si>
    <t>Exclusion of interest on hospital construction bonds</t>
  </si>
  <si>
    <t xml:space="preserve">Tax credit for orphan drug research </t>
  </si>
  <si>
    <t>Exclusion of workers' compensation benefits</t>
  </si>
  <si>
    <t xml:space="preserve">Exclusion of public assistance benefits (normal tax method) </t>
  </si>
  <si>
    <t xml:space="preserve">Exclusion of special benefits for disabled coal miners </t>
  </si>
  <si>
    <t xml:space="preserve">Exclusion of military disability pensions </t>
  </si>
  <si>
    <t xml:space="preserve">Net exclusion of pension contributions and earnings: </t>
  </si>
  <si>
    <t xml:space="preserve">Individual Retirement Accounts </t>
  </si>
  <si>
    <t xml:space="preserve">Exclusion of other employee benefits: </t>
  </si>
  <si>
    <t xml:space="preserve">Premiums on group term life insurance </t>
  </si>
  <si>
    <t xml:space="preserve">Premiums on accident and disability insurance </t>
  </si>
  <si>
    <t xml:space="preserve">Income of trusts to finance supplementary unemployment benefits </t>
  </si>
  <si>
    <t xml:space="preserve">Additional deduction for the blind </t>
  </si>
  <si>
    <t xml:space="preserve">Additional deduction for the elderly </t>
  </si>
  <si>
    <t xml:space="preserve">Deductibility of casualty losses </t>
  </si>
  <si>
    <t xml:space="preserve">Exclusion of social security benefits: </t>
  </si>
  <si>
    <t xml:space="preserve">Exclusion of veterans death benefits and disability compensation </t>
  </si>
  <si>
    <t xml:space="preserve">Exclusion of veterans pensions </t>
  </si>
  <si>
    <t xml:space="preserve">Exclusion of GI bill benefits </t>
  </si>
  <si>
    <t>Exclusion of interest on veterans housing bonds</t>
  </si>
  <si>
    <t xml:space="preserve">Deferral of interest on U.S. savings bonds </t>
  </si>
  <si>
    <t xml:space="preserve">Deductibility of: </t>
  </si>
  <si>
    <t xml:space="preserve">Nonbusiness State and local taxes other than on owner-occupied homes </t>
  </si>
  <si>
    <t>1/</t>
  </si>
  <si>
    <t>2/</t>
  </si>
  <si>
    <t>Present Value</t>
  </si>
  <si>
    <t>Provision</t>
  </si>
  <si>
    <t>Expensing of certain capital outlays - agriculture</t>
  </si>
  <si>
    <t>Credit for low-income housing investments</t>
  </si>
  <si>
    <t>Exclusion of IRA contributions and earnings</t>
  </si>
  <si>
    <t>Deferral of interest on U.S. savings bonds</t>
  </si>
  <si>
    <t xml:space="preserve">Exclusion of interest on State and local bonds for: </t>
  </si>
  <si>
    <t>Public purposes</t>
  </si>
  <si>
    <t>Energy facilities</t>
  </si>
  <si>
    <t>Small-issues</t>
  </si>
  <si>
    <t>Owner-occupied mortgage subsidies</t>
  </si>
  <si>
    <t xml:space="preserve">Rental housing </t>
  </si>
  <si>
    <t xml:space="preserve">Airports, docks, and similar facilities </t>
  </si>
  <si>
    <t xml:space="preserve">Student loans </t>
  </si>
  <si>
    <t xml:space="preserve">Private nonprofit educational facilities </t>
  </si>
  <si>
    <t>Hospital construction</t>
  </si>
  <si>
    <t xml:space="preserve">Veterans' housing </t>
  </si>
  <si>
    <t>of Revenue Loss</t>
  </si>
  <si>
    <t>Exclusion of certain allowances for Federal employees abroad</t>
  </si>
  <si>
    <t>Assistance for adopted foster children</t>
  </si>
  <si>
    <t>New markets tax credit</t>
  </si>
  <si>
    <t>Employer-provided child care credit</t>
  </si>
  <si>
    <t>Low and moderate income savers credit</t>
  </si>
  <si>
    <t>Employer provided child care exclusion</t>
  </si>
  <si>
    <t>Special deduction for teacher expenses</t>
  </si>
  <si>
    <t>Medical Savings Accounts / Health Savings Accounts</t>
  </si>
  <si>
    <t>Capital gains (except agriculture, timber, iron ore, and coal)</t>
  </si>
  <si>
    <t>Accelerated depreciation on rental housing</t>
  </si>
  <si>
    <t>Accelerated depreciation of machinery and equipment</t>
  </si>
  <si>
    <t>Special rules for certain film and TV production</t>
  </si>
  <si>
    <t>Tax credit for certain expenditures for maintaining railroad tracks</t>
  </si>
  <si>
    <t>Discharge of student loan indebtedness</t>
  </si>
  <si>
    <t>Exclusion of utility conservation subsidies</t>
  </si>
  <si>
    <t>(in millions of dollars)</t>
  </si>
  <si>
    <t>Total from corporations and individuals</t>
  </si>
  <si>
    <t xml:space="preserve">Deductibility of mortgage interest on owner-occupied homes </t>
  </si>
  <si>
    <t xml:space="preserve">Property taxes on owner-occupied homes </t>
  </si>
  <si>
    <t>Exclusion of net imputed rental income</t>
  </si>
  <si>
    <t>Exclusion of Roth earnings and distributions</t>
  </si>
  <si>
    <t>Exclusion of non-deductible IRA earnings</t>
  </si>
  <si>
    <t xml:space="preserve">General science, space, and technology: </t>
  </si>
  <si>
    <t xml:space="preserve">Energy: </t>
  </si>
  <si>
    <t>Amortize all geological and geophysical expenditures over 2 years</t>
  </si>
  <si>
    <t>Allowance of deduction for certain energy efficient commercial building property</t>
  </si>
  <si>
    <t>Credit for construction of new energy efficient homes</t>
  </si>
  <si>
    <t>Credit for energy efficiency improvements to existing homes</t>
  </si>
  <si>
    <t xml:space="preserve">Natural resources and environment: </t>
  </si>
  <si>
    <t xml:space="preserve">Agriculture: </t>
  </si>
  <si>
    <t xml:space="preserve">Commerce and housing: </t>
  </si>
  <si>
    <t>Exclusion of interest spread of financial institutions</t>
  </si>
  <si>
    <t xml:space="preserve">Transportation: </t>
  </si>
  <si>
    <t xml:space="preserve">Community and regional development: </t>
  </si>
  <si>
    <t xml:space="preserve">Education, training, employment, and social services: </t>
  </si>
  <si>
    <t xml:space="preserve">Health: </t>
  </si>
  <si>
    <t xml:space="preserve">Income security: </t>
  </si>
  <si>
    <t xml:space="preserve">Social Security: </t>
  </si>
  <si>
    <t xml:space="preserve">Veterans benefits and services: </t>
  </si>
  <si>
    <t xml:space="preserve">General purpose fiscal assistance: </t>
  </si>
  <si>
    <t xml:space="preserve">Interest: </t>
  </si>
  <si>
    <t xml:space="preserve">Addendum:  Aid to State and local governments: </t>
  </si>
  <si>
    <t>Distributions from retirement plans for premiums for health and long-term care insurance</t>
  </si>
  <si>
    <t xml:space="preserve">Deferral of income from installment sales </t>
  </si>
  <si>
    <t xml:space="preserve">Credit for residential energy efficient property </t>
  </si>
  <si>
    <t>Deduction for endangered species recovery expenditures</t>
  </si>
  <si>
    <t>Treatment of qualified dividends</t>
  </si>
  <si>
    <t>Tribal Economic Development Bonds</t>
  </si>
  <si>
    <t>Expensing of reforestation expenditures</t>
  </si>
  <si>
    <t>Exclusion of interest on public purpose State and local bonds</t>
  </si>
  <si>
    <t>Exclusion of interest on bonds for Highway Projects and rail-truck transfer facilities</t>
  </si>
  <si>
    <t>Advanced nuclear power production credit</t>
  </si>
  <si>
    <t>Qualified tuition programs</t>
  </si>
  <si>
    <t xml:space="preserve">Self-Employed plans </t>
  </si>
  <si>
    <t>Exclusion of contributions and earnings for Self-Employed plans</t>
  </si>
  <si>
    <t>Indian employment credit</t>
  </si>
  <si>
    <t>Discharge of business indebtedness</t>
  </si>
  <si>
    <t>Defined benefit employer plans</t>
  </si>
  <si>
    <t>Defined contribution employer plans</t>
  </si>
  <si>
    <t>Deferral of tax on shipping companies</t>
  </si>
  <si>
    <t>Tonnage tax</t>
  </si>
  <si>
    <t>Empowerment zones</t>
  </si>
  <si>
    <t>Credit for certain employer contributions to social security</t>
  </si>
  <si>
    <t>Reduced tax rate for nuclear decommissioning funds</t>
  </si>
  <si>
    <t>Social Security benefits for retired and disabled workers and spouses, dependents and survivors</t>
  </si>
  <si>
    <t xml:space="preserve">Exclusion of railroad retirement (Social Security equivalent) benefits </t>
  </si>
  <si>
    <t>Marginal wells credit</t>
  </si>
  <si>
    <t>Adoption credit and exclusion</t>
  </si>
  <si>
    <t xml:space="preserve">Depreciation of buildings other than rental housing (normal tax method) </t>
  </si>
  <si>
    <t xml:space="preserve">Depreciation of buildings other than rental  </t>
  </si>
  <si>
    <t>Tax exemption of insurance income earned by tax-exempt organizations</t>
  </si>
  <si>
    <t xml:space="preserve">Special Blue Cross/Blue Shield tax benefits </t>
  </si>
  <si>
    <t xml:space="preserve">Income of trusts to finance voluntary employee benefits associations </t>
  </si>
  <si>
    <t>Enhanced oil recovery credit</t>
  </si>
  <si>
    <t xml:space="preserve">Exemption or special alternative tax for small property and casualty insurance companies </t>
  </si>
  <si>
    <t>Exclusion of life insurance death benefits</t>
  </si>
  <si>
    <t>Allow 20-percent deduction to certain pass-through income</t>
  </si>
  <si>
    <t>Opportunity Zones</t>
  </si>
  <si>
    <t>Reduced tax rate on active income of controlled foreign corporations (normal tax method)</t>
  </si>
  <si>
    <t xml:space="preserve">Interest Charge Domestic International Sales Corporations (IC-DISCs) </t>
  </si>
  <si>
    <t xml:space="preserve">Capital gains treatment of certain agriculture income </t>
  </si>
  <si>
    <t>Qualified tuition programs (includes Education IRA)</t>
  </si>
  <si>
    <t>Exclusion of interest on non-public purpose bonds 1/</t>
  </si>
  <si>
    <t>Disaster employee retention credit</t>
  </si>
  <si>
    <t>Discharge of mortgage indebtedness</t>
  </si>
  <si>
    <t xml:space="preserve">Credit for employee health insurance expenses of small business </t>
  </si>
  <si>
    <t>Excess of percentage over cost depletion, oil and gas</t>
  </si>
  <si>
    <t>Excess of percentage over cost depletion, coal</t>
  </si>
  <si>
    <t>Deferral of capital gains from like-kind exchanges</t>
  </si>
  <si>
    <t>Credit to holders of Gulf and Midwest Tax Credit Bonds .</t>
  </si>
  <si>
    <t>Deductibility of charitable contributions to educational institutions</t>
  </si>
  <si>
    <t>Expensing of exploration and development costs, oil and gas</t>
  </si>
  <si>
    <t xml:space="preserve">Expensing of exploration and development costs, coal </t>
  </si>
  <si>
    <t>In addition, the employer contributions for health have effects on payroll tax receipts (in millions of dollars) as follows:</t>
  </si>
  <si>
    <t>Deduction for foreign-derived intangible income derived from trade or business within the United States</t>
  </si>
  <si>
    <t>Deductibility of charitable contributions to health institutions</t>
  </si>
  <si>
    <t>Employer-provided paid family and medical leave credit</t>
  </si>
  <si>
    <t>Total</t>
  </si>
  <si>
    <t>Other Dependent Tax Credit</t>
  </si>
  <si>
    <t>3/</t>
  </si>
  <si>
    <t>4/</t>
  </si>
  <si>
    <t>5/</t>
  </si>
  <si>
    <t>Alcohol fuel credits   2/</t>
  </si>
  <si>
    <t>6/</t>
  </si>
  <si>
    <t>Bio-Diesel and small agri-biodiesel producer tax credits   3/</t>
  </si>
  <si>
    <t>Deductibility of nonbusiness State and local taxes other than on owner-occupied homes  5/</t>
  </si>
  <si>
    <t>Deductibility of State and local property tax on owner-occupied homes  5/</t>
  </si>
  <si>
    <t>Qualified energy conservation bonds  1/</t>
  </si>
  <si>
    <t>Credit for holding clean renewable energy bonds  1/</t>
  </si>
  <si>
    <t>Energy production credit  1/</t>
  </si>
  <si>
    <t>Energy investment credit  1/</t>
  </si>
  <si>
    <t>Zero-emission nuclear power production credit  1/</t>
  </si>
  <si>
    <t>Clean hydrogen production credit  1/</t>
  </si>
  <si>
    <t>Tax credits for refueling property  1/</t>
  </si>
  <si>
    <t>Advanced energy property credit  1/</t>
  </si>
  <si>
    <t>Advanced manufacturing production credit  1/</t>
  </si>
  <si>
    <t>Carbon oxide sequestration credit  1/</t>
  </si>
  <si>
    <t>Advanced manufacturing investment credit  1/</t>
  </si>
  <si>
    <t>Recovery Zone Bonds  1/</t>
  </si>
  <si>
    <t>Tax credits for post-secondary education expenses  1/</t>
  </si>
  <si>
    <t>Credit for holders of zone academy bonds  1/</t>
  </si>
  <si>
    <t>Qualified school construction bonds  1/</t>
  </si>
  <si>
    <t>Credit for child and dependent care expenses  1/</t>
  </si>
  <si>
    <t>Refundable Premium Assistance Tax Credit  1/</t>
  </si>
  <si>
    <t>Child credit  1/</t>
  </si>
  <si>
    <t>Earned income tax credit   1/</t>
  </si>
  <si>
    <t>Recovery rebate credits  1/</t>
  </si>
  <si>
    <t>Build America Bonds  1/</t>
  </si>
  <si>
    <t>Clean fuel production credit  1/ 4/</t>
  </si>
  <si>
    <t>Exclusion of employer contributions for medical insurance premiums and medical care  6/</t>
  </si>
  <si>
    <t>Special Employee Stock Ownership Plan (ESOP) rules</t>
  </si>
  <si>
    <t>Small employer pension plan startup credit</t>
  </si>
  <si>
    <t>Tax credit for clean vehicles  1/</t>
  </si>
  <si>
    <t xml:space="preserve">Qualified energy conservation bonds </t>
  </si>
  <si>
    <t xml:space="preserve">Credit for holding clean renewable energy bonds </t>
  </si>
  <si>
    <t xml:space="preserve">Energy production credit </t>
  </si>
  <si>
    <t xml:space="preserve">Energy investment credit </t>
  </si>
  <si>
    <t xml:space="preserve">Zero-emission nuclear power production credit </t>
  </si>
  <si>
    <t xml:space="preserve">Clean fuel production credit </t>
  </si>
  <si>
    <t xml:space="preserve">Clean hydrogen production credit </t>
  </si>
  <si>
    <t xml:space="preserve">Tax credits for clean vehicles </t>
  </si>
  <si>
    <t xml:space="preserve">Tax credits for refueling property </t>
  </si>
  <si>
    <t xml:space="preserve">Advanced energy property credit </t>
  </si>
  <si>
    <t xml:space="preserve">Advanced manufacturing production credit </t>
  </si>
  <si>
    <t xml:space="preserve">Carbon oxide sequestration credit </t>
  </si>
  <si>
    <t xml:space="preserve">Advanced manufacturing investment credit </t>
  </si>
  <si>
    <t xml:space="preserve">Recovery Zone Bonds </t>
  </si>
  <si>
    <t xml:space="preserve">Tax credits for post-secondary education expenses </t>
  </si>
  <si>
    <t xml:space="preserve">Credit for holders of zone academy bonds </t>
  </si>
  <si>
    <t xml:space="preserve">Qualified school construction bonds </t>
  </si>
  <si>
    <t xml:space="preserve">Refundable Premium Assistance Tax Credit </t>
  </si>
  <si>
    <t xml:space="preserve">Child credit </t>
  </si>
  <si>
    <t xml:space="preserve">Earned income tax credit  </t>
  </si>
  <si>
    <t xml:space="preserve">Recovery rebate credits </t>
  </si>
  <si>
    <t xml:space="preserve">Build America Bonds </t>
  </si>
  <si>
    <t xml:space="preserve">The estimate of repealing both is (in millions of dollars):                                                                   </t>
  </si>
  <si>
    <t>2026-2035</t>
  </si>
  <si>
    <t>2026-35</t>
  </si>
  <si>
    <t>FOR ACTIVITY IN CALENDAR YEAR 2025</t>
  </si>
  <si>
    <t>Temporary additional deduction for the elderly</t>
  </si>
  <si>
    <t>These estimates differ from the combined effects of repealing deductions for both property taxes on owner occupied housing and other non-business taxes.</t>
  </si>
  <si>
    <t>2025 $41,200; 2026 $46,560; 2027 $46,330; 2028 $48,790; 2029 $51,520; 2030 $29,420; 2031 $21,390; 2032 $23,730; 2033 $24,840; 2034 $26,020; and 2035 $27,130.</t>
  </si>
  <si>
    <t>Exclusion of overtime income</t>
  </si>
  <si>
    <t>Deduction for car interest payments</t>
  </si>
  <si>
    <t>Exclusion of tip income</t>
  </si>
  <si>
    <t>Trump Accounts</t>
  </si>
  <si>
    <t>The alternative fuel mixture credit results in a reduction in excise tax receipts (in millions of dollars) as follows: 2025 $780 and $0 thereafter.</t>
  </si>
  <si>
    <t>In addition, the biodiesel producer tax credit results in a reduction in excise tax receipts (in millions of dollars) as follows: 2025 $3,200; and $0 thereafter.</t>
  </si>
  <si>
    <t>In addition, the sustainable aviation fuel tax credit results in a reduction in excise tax receipts (in millions of dollars) as follows: 2025 $50; and $0 thereafter.</t>
  </si>
  <si>
    <t>Deductibility of educator expenses</t>
  </si>
  <si>
    <t xml:space="preserve">2025 $171,400; 2026 $182,580; 2027 $193,060; 2028 $203,230; 2029 $213,040; 2030 $222,780; 2031 $232,730; 2032 $242,680; 2033 $253,010; 2034 $263,960; and 2035 $275,350. </t>
  </si>
  <si>
    <t>FISCAL YEAR 2026-2035 PROJECTED REVENUE EFFECT</t>
  </si>
  <si>
    <t>All years referenced are fiscal years. Estimates under $10 million are rounded down to zero.</t>
  </si>
  <si>
    <t>7/</t>
  </si>
  <si>
    <t>Qualified energy conservation bonds  2/</t>
  </si>
  <si>
    <t>Credit for holding clean renewable energy bonds  2/</t>
  </si>
  <si>
    <t>Energy production credit  2/</t>
  </si>
  <si>
    <t>Energy investment credit  2/</t>
  </si>
  <si>
    <t>Zero-emission nuclear power production credit  2/</t>
  </si>
  <si>
    <t>Alcohol fuel credits   3/</t>
  </si>
  <si>
    <t>Bio-Diesel and small agri-biodiesel producer tax credits   4/</t>
  </si>
  <si>
    <t>Clean fuel production credit  2/ 5/</t>
  </si>
  <si>
    <t>Clean hydrogen production credit  2/</t>
  </si>
  <si>
    <t>Tax credit for clean vehicles  2/</t>
  </si>
  <si>
    <t>Tax credits for refueling property  2/</t>
  </si>
  <si>
    <t>Advanced energy property credit  2/</t>
  </si>
  <si>
    <t>Advanced manufacturing production credit  2/</t>
  </si>
  <si>
    <t>Carbon oxide sequestration credit  2/</t>
  </si>
  <si>
    <t>Deductibility of State and local property tax on owner-occupied homes  6/</t>
  </si>
  <si>
    <t>Advanced manufacturing investment credit  2/</t>
  </si>
  <si>
    <t>Recovery Zone Bonds  2/</t>
  </si>
  <si>
    <t>Tax credits for post-secondary education expenses  2/</t>
  </si>
  <si>
    <t>Credit for holders of zone academy bonds  2/</t>
  </si>
  <si>
    <t>Qualified school construction bonds  2/</t>
  </si>
  <si>
    <t>Credit for child and dependent care expenses  2/</t>
  </si>
  <si>
    <t>Exclusion of employer contributions for medical insurance premiums and medical care  7/</t>
  </si>
  <si>
    <t>Refundable Premium Assistance Tax Credit  2/</t>
  </si>
  <si>
    <t>Child credit  2/</t>
  </si>
  <si>
    <t>Build America Bonds  2/</t>
  </si>
  <si>
    <t>Deductibility of nonbusiness State and local taxes other than on owner-occupied homes  6/</t>
  </si>
  <si>
    <t xml:space="preserve">   Small employer pension plan startup credit</t>
  </si>
  <si>
    <t>Water, sewage, and hazardous waste disposal facilities</t>
  </si>
  <si>
    <t>Recovery rebate credits  2/</t>
  </si>
  <si>
    <t>Earned income tax credit   2/</t>
  </si>
  <si>
    <t xml:space="preserve">Includes all components, other than public purpose, listed under ‘Exclusion of interest on State </t>
  </si>
  <si>
    <r>
      <t>Table 10-1.  ESTIMATES OF TOTAL INCOME TAX EXPENDITURES FOR FISCAL YEARS 2025-2035</t>
    </r>
    <r>
      <rPr>
        <b/>
        <vertAlign val="superscript"/>
        <sz val="16"/>
        <color rgb="FF000000"/>
        <rFont val="Arial"/>
        <family val="2"/>
      </rPr>
      <t>1/</t>
    </r>
  </si>
  <si>
    <t>Table 10-2.  INCOME TAX EXPENDITURES RANKED BY TOTAL</t>
  </si>
  <si>
    <t>Table 10-3.  PRESENT VALUE OF SELECTED TAX EXPENDITURES</t>
  </si>
  <si>
    <r>
      <t>Table 10-4.  ESTIMATES OF OUTLAY TAX EXPENDITURES FOR FISCAL YEARS 2025-2035</t>
    </r>
    <r>
      <rPr>
        <b/>
        <vertAlign val="superscript"/>
        <sz val="16"/>
        <color rgb="FF000000"/>
        <rFont val="Arial"/>
        <family val="2"/>
      </rPr>
      <t>1/</t>
    </r>
  </si>
  <si>
    <t>See Table 10-4 for outlay estimates.</t>
  </si>
  <si>
    <t>See Table 10-1 footnotes for specific table information</t>
  </si>
  <si>
    <t>and local bonds’ in the Addendum to Table 10-1.</t>
  </si>
  <si>
    <t>All years referenced are fiscal years. See Table 10-4 for corresponding revenue loss estimat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#,##0.000;\-#,##0.000;\-\-\-"/>
    <numFmt numFmtId="166" formatCode="0_ ;\-0\ "/>
    <numFmt numFmtId="167" formatCode="000000\-0000\-00\ "/>
    <numFmt numFmtId="168" formatCode="00\-000\-000\-000\-00\-0\ "/>
    <numFmt numFmtId="169" formatCode="00\-0000000\ "/>
    <numFmt numFmtId="170" formatCode="00\-000000\-0000\-00\ "/>
    <numFmt numFmtId="171" formatCode="000\-00\-0000\ "/>
    <numFmt numFmtId="172" formatCode="########"/>
    <numFmt numFmtId="173" formatCode="&quot;*&quot;\ ###0;&quot;*&quot;\-###0"/>
    <numFmt numFmtId="174" formatCode="&quot;**&quot;\ ###0;&quot;**&quot;\-###0"/>
    <numFmt numFmtId="175" formatCode="_-* #,##0.00_-;\-* #,##0.00_-;_-* &quot;-&quot;??_-;_-@_-"/>
  </numFmts>
  <fonts count="79">
    <font>
      <sz val="12"/>
      <name val="SWISS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8"/>
      <name val="Arial"/>
      <family val="2"/>
    </font>
    <font>
      <sz val="12"/>
      <name val="Arial"/>
      <family val="2"/>
    </font>
    <font>
      <sz val="12"/>
      <name val="SWISS"/>
    </font>
    <font>
      <b/>
      <sz val="16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2"/>
      <name val="Arial MT"/>
      <family val="2"/>
    </font>
    <font>
      <sz val="10"/>
      <name val="Arial"/>
      <family val="2"/>
    </font>
    <font>
      <sz val="12"/>
      <name val="Arial"/>
      <family val="2"/>
    </font>
    <font>
      <sz val="11"/>
      <color theme="1"/>
      <name val="Calibri"/>
      <family val="2"/>
      <scheme val="minor"/>
    </font>
    <font>
      <sz val="10"/>
      <color indexed="8"/>
      <name val="MS Sans Serif"/>
      <family val="2"/>
    </font>
    <font>
      <sz val="10"/>
      <color theme="1"/>
      <name val="Times New Roman"/>
      <family val="2"/>
    </font>
    <font>
      <sz val="10"/>
      <color theme="1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sz val="12"/>
      <name val="Times New Roman"/>
      <family val="1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2"/>
      <color theme="1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sz val="7"/>
      <name val="Helv"/>
    </font>
    <font>
      <sz val="11"/>
      <name val="Palatino"/>
      <family val="1"/>
    </font>
    <font>
      <u/>
      <sz val="10"/>
      <color theme="10"/>
      <name val="Arial"/>
      <family val="2"/>
    </font>
    <font>
      <sz val="11"/>
      <color indexed="8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u/>
      <sz val="12"/>
      <color theme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u/>
      <sz val="11"/>
      <color theme="6"/>
      <name val="Calibri"/>
      <family val="2"/>
    </font>
    <font>
      <b/>
      <sz val="12"/>
      <color theme="4"/>
      <name val="Calibri"/>
      <family val="2"/>
      <scheme val="minor"/>
    </font>
    <font>
      <sz val="10"/>
      <name val="Arial"/>
      <family val="2"/>
    </font>
    <font>
      <b/>
      <vertAlign val="superscript"/>
      <sz val="16"/>
      <color rgb="FF000000"/>
      <name val="Arial"/>
      <family val="2"/>
    </font>
    <font>
      <sz val="12"/>
      <color rgb="FF000000"/>
      <name val="Arial"/>
      <family val="2"/>
    </font>
    <font>
      <b/>
      <sz val="16"/>
      <color rgb="FF000000"/>
      <name val="Arial"/>
      <family val="2"/>
    </font>
    <font>
      <b/>
      <sz val="12"/>
      <color rgb="FF000000"/>
      <name val="Arial"/>
      <family val="2"/>
    </font>
    <font>
      <sz val="11"/>
      <color rgb="FF00000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double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double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double">
        <color indexed="64"/>
      </right>
      <top style="thin">
        <color indexed="64"/>
      </top>
      <bottom/>
      <diagonal/>
    </border>
    <border>
      <left/>
      <right style="double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 style="double">
        <color indexed="64"/>
      </left>
      <right/>
      <top/>
      <bottom style="thin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double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double">
        <color rgb="FF000000"/>
      </left>
      <right/>
      <top/>
      <bottom style="thin">
        <color rgb="FF000000"/>
      </bottom>
      <diagonal/>
    </border>
    <border>
      <left style="double">
        <color rgb="FF000000"/>
      </left>
      <right/>
      <top/>
      <bottom/>
      <diagonal/>
    </border>
    <border>
      <left style="double">
        <color rgb="FF000000"/>
      </left>
      <right/>
      <top/>
      <bottom style="thin">
        <color indexed="64"/>
      </bottom>
      <diagonal/>
    </border>
  </borders>
  <cellStyleXfs count="3449">
    <xf numFmtId="0" fontId="0" fillId="0" borderId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8" fillId="0" borderId="0"/>
    <xf numFmtId="0" fontId="29" fillId="0" borderId="0"/>
    <xf numFmtId="0" fontId="24" fillId="0" borderId="0"/>
    <xf numFmtId="0" fontId="18" fillId="0" borderId="0"/>
    <xf numFmtId="0" fontId="27" fillId="0" borderId="0"/>
    <xf numFmtId="0" fontId="24" fillId="0" borderId="0"/>
    <xf numFmtId="0" fontId="18" fillId="0" borderId="0"/>
    <xf numFmtId="0" fontId="27" fillId="0" borderId="0"/>
    <xf numFmtId="3" fontId="18" fillId="0" borderId="0"/>
    <xf numFmtId="3" fontId="24" fillId="0" borderId="0"/>
    <xf numFmtId="3" fontId="18" fillId="0" borderId="0"/>
    <xf numFmtId="0" fontId="21" fillId="0" borderId="0"/>
    <xf numFmtId="0" fontId="26" fillId="0" borderId="0"/>
    <xf numFmtId="3" fontId="27" fillId="0" borderId="0"/>
    <xf numFmtId="9" fontId="2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0" fontId="31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34" fillId="0" borderId="0" applyNumberFormat="0" applyFill="0" applyBorder="0" applyAlignment="0" applyProtection="0">
      <alignment vertical="top"/>
      <protection locked="0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164" fontId="35" fillId="0" borderId="0"/>
    <xf numFmtId="0" fontId="18" fillId="0" borderId="0"/>
    <xf numFmtId="0" fontId="18" fillId="0" borderId="0"/>
    <xf numFmtId="0" fontId="3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0" fillId="0" borderId="0"/>
    <xf numFmtId="0" fontId="30" fillId="0" borderId="0"/>
    <xf numFmtId="0" fontId="30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3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164" fontId="20" fillId="0" borderId="0"/>
    <xf numFmtId="0" fontId="18" fillId="0" borderId="0"/>
    <xf numFmtId="0" fontId="18" fillId="0" borderId="0" applyNumberFormat="0" applyFill="0" applyBorder="0" applyAlignment="0" applyProtection="0"/>
    <xf numFmtId="0" fontId="17" fillId="0" borderId="0"/>
    <xf numFmtId="0" fontId="17" fillId="0" borderId="0"/>
    <xf numFmtId="0" fontId="18" fillId="0" borderId="0" applyNumberFormat="0" applyFill="0" applyBorder="0" applyAlignment="0" applyProtection="0"/>
    <xf numFmtId="0" fontId="18" fillId="0" borderId="0"/>
    <xf numFmtId="0" fontId="18" fillId="0" borderId="0"/>
    <xf numFmtId="165" fontId="18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2" borderId="5" applyNumberFormat="0" applyFont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0" fontId="18" fillId="0" borderId="0"/>
    <xf numFmtId="0" fontId="18" fillId="0" borderId="0"/>
    <xf numFmtId="3" fontId="18" fillId="0" borderId="0"/>
    <xf numFmtId="9" fontId="16" fillId="0" borderId="0" applyFont="0" applyFill="0" applyBorder="0" applyAlignment="0" applyProtection="0"/>
    <xf numFmtId="9" fontId="20" fillId="0" borderId="0" applyFont="0" applyFill="0" applyBorder="0" applyAlignment="0" applyProtection="0"/>
    <xf numFmtId="3" fontId="20" fillId="0" borderId="0"/>
    <xf numFmtId="43" fontId="16" fillId="0" borderId="0" applyFont="0" applyFill="0" applyBorder="0" applyAlignment="0" applyProtection="0"/>
    <xf numFmtId="0" fontId="36" fillId="0" borderId="0"/>
    <xf numFmtId="3" fontId="20" fillId="0" borderId="0"/>
    <xf numFmtId="0" fontId="16" fillId="0" borderId="0"/>
    <xf numFmtId="0" fontId="16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3" fontId="21" fillId="0" borderId="0"/>
    <xf numFmtId="9" fontId="1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0" fillId="0" borderId="0"/>
    <xf numFmtId="0" fontId="15" fillId="0" borderId="0"/>
    <xf numFmtId="0" fontId="37" fillId="0" borderId="0" applyNumberFormat="0" applyFill="0" applyBorder="0" applyAlignment="0" applyProtection="0"/>
    <xf numFmtId="0" fontId="38" fillId="0" borderId="6" applyNumberFormat="0" applyFill="0" applyAlignment="0" applyProtection="0"/>
    <xf numFmtId="0" fontId="39" fillId="0" borderId="7" applyNumberFormat="0" applyFill="0" applyAlignment="0" applyProtection="0"/>
    <xf numFmtId="0" fontId="40" fillId="0" borderId="8" applyNumberFormat="0" applyFill="0" applyAlignment="0" applyProtection="0"/>
    <xf numFmtId="0" fontId="40" fillId="0" borderId="0" applyNumberFormat="0" applyFill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0" applyNumberFormat="0" applyBorder="0" applyAlignment="0" applyProtection="0"/>
    <xf numFmtId="0" fontId="44" fillId="6" borderId="9" applyNumberFormat="0" applyAlignment="0" applyProtection="0"/>
    <xf numFmtId="0" fontId="45" fillId="7" borderId="10" applyNumberFormat="0" applyAlignment="0" applyProtection="0"/>
    <xf numFmtId="0" fontId="46" fillId="7" borderId="9" applyNumberFormat="0" applyAlignment="0" applyProtection="0"/>
    <xf numFmtId="0" fontId="47" fillId="0" borderId="11" applyNumberFormat="0" applyFill="0" applyAlignment="0" applyProtection="0"/>
    <xf numFmtId="0" fontId="48" fillId="8" borderId="12" applyNumberFormat="0" applyAlignment="0" applyProtection="0"/>
    <xf numFmtId="0" fontId="4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1" fillId="0" borderId="13" applyNumberFormat="0" applyFill="0" applyAlignment="0" applyProtection="0"/>
    <xf numFmtId="0" fontId="52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52" fillId="12" borderId="0" applyNumberFormat="0" applyBorder="0" applyAlignment="0" applyProtection="0"/>
    <xf numFmtId="0" fontId="52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52" fillId="20" borderId="0" applyNumberFormat="0" applyBorder="0" applyAlignment="0" applyProtection="0"/>
    <xf numFmtId="0" fontId="52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52" fillId="24" borderId="0" applyNumberFormat="0" applyBorder="0" applyAlignment="0" applyProtection="0"/>
    <xf numFmtId="0" fontId="52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7" borderId="0" applyNumberFormat="0" applyBorder="0" applyAlignment="0" applyProtection="0"/>
    <xf numFmtId="0" fontId="52" fillId="28" borderId="0" applyNumberFormat="0" applyBorder="0" applyAlignment="0" applyProtection="0"/>
    <xf numFmtId="0" fontId="52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1" borderId="0" applyNumberFormat="0" applyBorder="0" applyAlignment="0" applyProtection="0"/>
    <xf numFmtId="0" fontId="52" fillId="32" borderId="0" applyNumberFormat="0" applyBorder="0" applyAlignment="0" applyProtection="0"/>
    <xf numFmtId="44" fontId="18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2" borderId="5" applyNumberFormat="0" applyFont="0" applyAlignment="0" applyProtection="0"/>
    <xf numFmtId="0" fontId="13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20" fillId="0" borderId="0"/>
    <xf numFmtId="0" fontId="36" fillId="0" borderId="0"/>
    <xf numFmtId="0" fontId="13" fillId="0" borderId="0"/>
    <xf numFmtId="0" fontId="36" fillId="0" borderId="0"/>
    <xf numFmtId="0" fontId="21" fillId="0" borderId="0"/>
    <xf numFmtId="9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3" fontId="53" fillId="0" borderId="0"/>
    <xf numFmtId="0" fontId="11" fillId="10" borderId="0" applyNumberFormat="0" applyBorder="0" applyAlignment="0" applyProtection="0"/>
    <xf numFmtId="0" fontId="11" fillId="14" borderId="0" applyNumberFormat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23" borderId="0" applyNumberFormat="0" applyBorder="0" applyAlignment="0" applyProtection="0"/>
    <xf numFmtId="0" fontId="11" fillId="27" borderId="0" applyNumberFormat="0" applyBorder="0" applyAlignment="0" applyProtection="0"/>
    <xf numFmtId="0" fontId="11" fillId="31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" borderId="5" applyNumberFormat="0" applyFont="0" applyAlignment="0" applyProtection="0"/>
    <xf numFmtId="9" fontId="5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53" fillId="0" borderId="0"/>
    <xf numFmtId="43" fontId="21" fillId="0" borderId="0" applyFont="0" applyFill="0" applyBorder="0" applyAlignment="0" applyProtection="0"/>
    <xf numFmtId="0" fontId="18" fillId="0" borderId="0"/>
    <xf numFmtId="0" fontId="18" fillId="0" borderId="0"/>
    <xf numFmtId="0" fontId="21" fillId="0" borderId="0"/>
    <xf numFmtId="0" fontId="26" fillId="0" borderId="0"/>
    <xf numFmtId="3" fontId="18" fillId="0" borderId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8" fillId="0" borderId="0"/>
    <xf numFmtId="3" fontId="18" fillId="0" borderId="0"/>
    <xf numFmtId="43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2" borderId="5" applyNumberFormat="0" applyFont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9" fillId="0" borderId="0"/>
    <xf numFmtId="9" fontId="9" fillId="0" borderId="0" applyFont="0" applyFill="0" applyBorder="0" applyAlignment="0" applyProtection="0"/>
    <xf numFmtId="9" fontId="21" fillId="0" borderId="0" applyFont="0" applyFill="0" applyBorder="0" applyAlignment="0" applyProtection="0"/>
    <xf numFmtId="3" fontId="55" fillId="0" borderId="0"/>
    <xf numFmtId="0" fontId="8" fillId="10" borderId="0" applyNumberFormat="0" applyBorder="0" applyAlignment="0" applyProtection="0"/>
    <xf numFmtId="0" fontId="8" fillId="14" borderId="0" applyNumberFormat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11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23" borderId="0" applyNumberFormat="0" applyBorder="0" applyAlignment="0" applyProtection="0"/>
    <xf numFmtId="0" fontId="8" fillId="27" borderId="0" applyNumberFormat="0" applyBorder="0" applyAlignment="0" applyProtection="0"/>
    <xf numFmtId="0" fontId="8" fillId="31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5" fillId="0" borderId="0"/>
    <xf numFmtId="0" fontId="8" fillId="0" borderId="0"/>
    <xf numFmtId="0" fontId="8" fillId="0" borderId="0"/>
    <xf numFmtId="0" fontId="55" fillId="0" borderId="0"/>
    <xf numFmtId="0" fontId="8" fillId="0" borderId="0"/>
    <xf numFmtId="0" fontId="8" fillId="0" borderId="0"/>
    <xf numFmtId="0" fontId="8" fillId="0" borderId="0"/>
    <xf numFmtId="0" fontId="5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5" applyNumberFormat="0" applyFont="0" applyAlignment="0" applyProtection="0"/>
    <xf numFmtId="0" fontId="8" fillId="2" borderId="5" applyNumberFormat="0" applyFont="0" applyAlignment="0" applyProtection="0"/>
    <xf numFmtId="9" fontId="5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4" fontId="57" fillId="0" borderId="0"/>
    <xf numFmtId="3" fontId="18" fillId="0" borderId="0"/>
    <xf numFmtId="0" fontId="8" fillId="10" borderId="0" applyNumberFormat="0" applyBorder="0" applyAlignment="0" applyProtection="0"/>
    <xf numFmtId="0" fontId="8" fillId="14" borderId="0" applyNumberFormat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11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23" borderId="0" applyNumberFormat="0" applyBorder="0" applyAlignment="0" applyProtection="0"/>
    <xf numFmtId="0" fontId="8" fillId="27" borderId="0" applyNumberFormat="0" applyBorder="0" applyAlignment="0" applyProtection="0"/>
    <xf numFmtId="0" fontId="8" fillId="31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5" applyNumberFormat="0" applyFont="0" applyAlignment="0" applyProtection="0"/>
    <xf numFmtId="9" fontId="2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2" borderId="5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20" fillId="0" borderId="0"/>
    <xf numFmtId="0" fontId="7" fillId="0" borderId="0"/>
    <xf numFmtId="0" fontId="7" fillId="0" borderId="0"/>
    <xf numFmtId="3" fontId="58" fillId="0" borderId="0"/>
    <xf numFmtId="17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167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0" fontId="7" fillId="0" borderId="0"/>
    <xf numFmtId="164" fontId="35" fillId="0" borderId="0"/>
    <xf numFmtId="0" fontId="61" fillId="0" borderId="0"/>
    <xf numFmtId="0" fontId="61" fillId="0" borderId="0"/>
    <xf numFmtId="0" fontId="59" fillId="0" borderId="0"/>
    <xf numFmtId="164" fontId="57" fillId="0" borderId="0"/>
    <xf numFmtId="9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60" fillId="0" borderId="2">
      <alignment horizontal="center"/>
    </xf>
    <xf numFmtId="172" fontId="18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5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2" borderId="5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5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2" borderId="5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3" fontId="18" fillId="0" borderId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5" applyNumberFormat="0" applyFont="0" applyAlignment="0" applyProtection="0"/>
    <xf numFmtId="0" fontId="6" fillId="2" borderId="5" applyNumberFormat="0" applyFont="0" applyAlignment="0" applyProtection="0"/>
    <xf numFmtId="9" fontId="2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5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2" borderId="5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3" fontId="20" fillId="0" borderId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" borderId="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2" borderId="5" applyNumberFormat="0" applyFont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11" borderId="0" applyNumberFormat="0" applyBorder="0" applyAlignment="0" applyProtection="0"/>
    <xf numFmtId="0" fontId="5" fillId="1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" borderId="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2" borderId="5" applyNumberFormat="0" applyFont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11" borderId="0" applyNumberFormat="0" applyBorder="0" applyAlignment="0" applyProtection="0"/>
    <xf numFmtId="0" fontId="5" fillId="1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" borderId="5" applyNumberFormat="0" applyFont="0" applyAlignment="0" applyProtection="0"/>
    <xf numFmtId="0" fontId="5" fillId="2" borderId="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11" borderId="0" applyNumberFormat="0" applyBorder="0" applyAlignment="0" applyProtection="0"/>
    <xf numFmtId="0" fontId="5" fillId="1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" borderId="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2" borderId="5" applyNumberFormat="0" applyFont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5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5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5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5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5" applyNumberFormat="0" applyFont="0" applyAlignment="0" applyProtection="0"/>
    <xf numFmtId="0" fontId="4" fillId="2" borderId="5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5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5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3" fontId="64" fillId="0" borderId="0"/>
    <xf numFmtId="43" fontId="3" fillId="0" borderId="0" applyFont="0" applyFill="0" applyBorder="0" applyAlignment="0" applyProtection="0"/>
    <xf numFmtId="0" fontId="3" fillId="0" borderId="0"/>
    <xf numFmtId="0" fontId="65" fillId="0" borderId="0"/>
    <xf numFmtId="0" fontId="3" fillId="0" borderId="0"/>
    <xf numFmtId="0" fontId="18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64" fillId="0" borderId="0"/>
    <xf numFmtId="0" fontId="3" fillId="0" borderId="0"/>
    <xf numFmtId="0" fontId="3" fillId="0" borderId="0"/>
    <xf numFmtId="0" fontId="65" fillId="0" borderId="0"/>
    <xf numFmtId="0" fontId="21" fillId="0" borderId="0"/>
    <xf numFmtId="0" fontId="18" fillId="0" borderId="0"/>
    <xf numFmtId="0" fontId="3" fillId="0" borderId="0"/>
    <xf numFmtId="0" fontId="18" fillId="0" borderId="0"/>
    <xf numFmtId="0" fontId="18" fillId="0" borderId="0"/>
    <xf numFmtId="3" fontId="18" fillId="0" borderId="0"/>
    <xf numFmtId="9" fontId="3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20" fillId="0" borderId="0"/>
    <xf numFmtId="0" fontId="3" fillId="0" borderId="0"/>
    <xf numFmtId="0" fontId="3" fillId="0" borderId="0"/>
    <xf numFmtId="0" fontId="18" fillId="0" borderId="0"/>
    <xf numFmtId="43" fontId="3" fillId="0" borderId="0" applyFont="0" applyFill="0" applyBorder="0" applyAlignment="0" applyProtection="0"/>
    <xf numFmtId="0" fontId="3" fillId="0" borderId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" borderId="5" applyNumberFormat="0" applyFont="0" applyAlignment="0" applyProtection="0"/>
    <xf numFmtId="0" fontId="21" fillId="0" borderId="0"/>
    <xf numFmtId="43" fontId="21" fillId="0" borderId="0" applyFont="0" applyFill="0" applyBorder="0" applyAlignment="0" applyProtection="0"/>
    <xf numFmtId="0" fontId="3" fillId="0" borderId="0"/>
    <xf numFmtId="0" fontId="18" fillId="0" borderId="0"/>
    <xf numFmtId="0" fontId="18" fillId="0" borderId="0"/>
    <xf numFmtId="3" fontId="18" fillId="0" borderId="0"/>
    <xf numFmtId="3" fontId="18" fillId="0" borderId="0"/>
    <xf numFmtId="9" fontId="3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3" fontId="2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20" fillId="0" borderId="0"/>
    <xf numFmtId="0" fontId="3" fillId="0" borderId="0"/>
    <xf numFmtId="0" fontId="3" fillId="0" borderId="0"/>
    <xf numFmtId="0" fontId="18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66" fillId="0" borderId="0"/>
    <xf numFmtId="0" fontId="18" fillId="2" borderId="5" applyNumberFormat="0" applyFont="0" applyAlignment="0" applyProtection="0"/>
    <xf numFmtId="0" fontId="3" fillId="14" borderId="0" applyNumberFormat="0" applyBorder="0" applyAlignment="0" applyProtection="0"/>
    <xf numFmtId="0" fontId="3" fillId="22" borderId="0" applyNumberFormat="0" applyBorder="0" applyAlignment="0" applyProtection="0"/>
    <xf numFmtId="0" fontId="3" fillId="15" borderId="0" applyNumberFormat="0" applyBorder="0" applyAlignment="0" applyProtection="0"/>
    <xf numFmtId="0" fontId="3" fillId="23" borderId="0" applyNumberFormat="0" applyBorder="0" applyAlignment="0" applyProtection="0"/>
    <xf numFmtId="0" fontId="3" fillId="30" borderId="0" applyNumberFormat="0" applyBorder="0" applyAlignment="0" applyProtection="0"/>
    <xf numFmtId="0" fontId="18" fillId="2" borderId="5" applyNumberFormat="0" applyFont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7" borderId="0" applyNumberFormat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164" fontId="35" fillId="0" borderId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67" fillId="0" borderId="0" applyNumberFormat="0" applyFill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30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1" fillId="0" borderId="0"/>
    <xf numFmtId="0" fontId="18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5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5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68" fillId="0" borderId="6" applyNumberFormat="0" applyProtection="0">
      <alignment wrapText="1"/>
    </xf>
    <xf numFmtId="0" fontId="69" fillId="0" borderId="19" applyNumberFormat="0" applyFont="0" applyProtection="0">
      <alignment wrapText="1"/>
    </xf>
    <xf numFmtId="0" fontId="68" fillId="0" borderId="24" applyNumberFormat="0" applyProtection="0">
      <alignment horizontal="left" wrapText="1"/>
    </xf>
    <xf numFmtId="0" fontId="68" fillId="0" borderId="23" applyNumberFormat="0" applyFill="0" applyProtection="0">
      <alignment wrapText="1"/>
    </xf>
    <xf numFmtId="0" fontId="68" fillId="0" borderId="21" applyNumberFormat="0" applyProtection="0">
      <alignment wrapText="1"/>
    </xf>
    <xf numFmtId="0" fontId="69" fillId="0" borderId="20" applyNumberFormat="0" applyProtection="0">
      <alignment vertical="top" wrapText="1"/>
    </xf>
    <xf numFmtId="0" fontId="69" fillId="0" borderId="22" applyNumberFormat="0" applyFont="0" applyFill="0" applyProtection="0">
      <alignment wrapText="1"/>
    </xf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69" fillId="0" borderId="0" applyNumberFormat="0" applyProtection="0">
      <alignment vertical="top" wrapText="1"/>
    </xf>
    <xf numFmtId="0" fontId="72" fillId="0" borderId="0" applyNumberFormat="0" applyProtection="0">
      <alignment horizontal="left"/>
    </xf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175" fontId="73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3" fontId="20" fillId="0" borderId="0"/>
    <xf numFmtId="43" fontId="1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0" fontId="18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" borderId="5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8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175" fontId="18" fillId="0" borderId="0" applyFont="0" applyFill="0" applyBorder="0" applyAlignment="0" applyProtection="0"/>
    <xf numFmtId="0" fontId="1" fillId="0" borderId="0"/>
    <xf numFmtId="0" fontId="1" fillId="0" borderId="0"/>
  </cellStyleXfs>
  <cellXfs count="113">
    <xf numFmtId="0" fontId="0" fillId="0" borderId="0" xfId="0"/>
    <xf numFmtId="3" fontId="20" fillId="0" borderId="0" xfId="0" applyNumberFormat="1" applyFont="1" applyAlignment="1">
      <alignment horizontal="right"/>
    </xf>
    <xf numFmtId="3" fontId="20" fillId="0" borderId="2" xfId="0" applyNumberFormat="1" applyFont="1" applyBorder="1"/>
    <xf numFmtId="3" fontId="20" fillId="0" borderId="34" xfId="0" applyNumberFormat="1" applyFont="1" applyBorder="1"/>
    <xf numFmtId="3" fontId="20" fillId="0" borderId="35" xfId="0" applyNumberFormat="1" applyFont="1" applyBorder="1"/>
    <xf numFmtId="3" fontId="75" fillId="0" borderId="3" xfId="0" applyNumberFormat="1" applyFont="1" applyBorder="1"/>
    <xf numFmtId="0" fontId="77" fillId="0" borderId="3" xfId="0" applyFont="1" applyBorder="1"/>
    <xf numFmtId="0" fontId="78" fillId="0" borderId="0" xfId="0" applyFont="1" applyAlignment="1">
      <alignment horizontal="right" vertical="top"/>
    </xf>
    <xf numFmtId="0" fontId="78" fillId="0" borderId="4" xfId="0" applyFont="1" applyBorder="1" applyAlignment="1">
      <alignment horizontal="right" vertical="top"/>
    </xf>
    <xf numFmtId="0" fontId="75" fillId="0" borderId="28" xfId="0" applyFont="1" applyBorder="1" applyAlignment="1">
      <alignment horizontal="left" indent="1"/>
    </xf>
    <xf numFmtId="0" fontId="75" fillId="0" borderId="28" xfId="0" applyFont="1" applyBorder="1" applyAlignment="1">
      <alignment vertical="top"/>
    </xf>
    <xf numFmtId="0" fontId="75" fillId="0" borderId="0" xfId="0" applyFont="1" applyAlignment="1">
      <alignment horizontal="left" indent="1"/>
    </xf>
    <xf numFmtId="3" fontId="75" fillId="0" borderId="27" xfId="0" applyNumberFormat="1" applyFont="1" applyBorder="1"/>
    <xf numFmtId="0" fontId="75" fillId="0" borderId="2" xfId="0" applyFont="1" applyBorder="1" applyAlignment="1">
      <alignment horizontal="right" vertical="top"/>
    </xf>
    <xf numFmtId="0" fontId="75" fillId="0" borderId="49" xfId="0" applyFont="1" applyBorder="1" applyAlignment="1">
      <alignment horizontal="right" vertical="top"/>
    </xf>
    <xf numFmtId="0" fontId="75" fillId="0" borderId="3" xfId="0" applyFont="1" applyBorder="1" applyAlignment="1">
      <alignment horizontal="left" indent="1"/>
    </xf>
    <xf numFmtId="0" fontId="77" fillId="0" borderId="0" xfId="0" applyFont="1"/>
    <xf numFmtId="0" fontId="75" fillId="0" borderId="3" xfId="0" applyFont="1" applyBorder="1" applyAlignment="1">
      <alignment horizontal="right" vertical="top"/>
    </xf>
    <xf numFmtId="0" fontId="75" fillId="0" borderId="1" xfId="0" applyFont="1" applyBorder="1" applyAlignment="1">
      <alignment horizontal="right" vertical="top"/>
    </xf>
    <xf numFmtId="3" fontId="75" fillId="0" borderId="15" xfId="0" applyNumberFormat="1" applyFont="1" applyBorder="1"/>
    <xf numFmtId="0" fontId="75" fillId="0" borderId="15" xfId="0" applyFont="1" applyBorder="1"/>
    <xf numFmtId="0" fontId="75" fillId="0" borderId="1" xfId="0" applyFont="1" applyBorder="1"/>
    <xf numFmtId="0" fontId="75" fillId="0" borderId="48" xfId="0" applyFont="1" applyBorder="1" applyAlignment="1">
      <alignment horizontal="right"/>
    </xf>
    <xf numFmtId="0" fontId="75" fillId="0" borderId="47" xfId="0" applyFont="1" applyBorder="1"/>
    <xf numFmtId="0" fontId="20" fillId="0" borderId="41" xfId="0" applyFont="1" applyBorder="1"/>
    <xf numFmtId="0" fontId="75" fillId="0" borderId="46" xfId="0" applyFont="1" applyBorder="1"/>
    <xf numFmtId="3" fontId="75" fillId="0" borderId="1" xfId="0" applyNumberFormat="1" applyFont="1" applyBorder="1" applyAlignment="1">
      <alignment horizontal="right" vertical="top"/>
    </xf>
    <xf numFmtId="0" fontId="75" fillId="0" borderId="0" xfId="0" applyFont="1" applyAlignment="1">
      <alignment horizontal="right"/>
    </xf>
    <xf numFmtId="0" fontId="75" fillId="0" borderId="3" xfId="0" applyFont="1" applyBorder="1"/>
    <xf numFmtId="0" fontId="20" fillId="0" borderId="3" xfId="0" applyFont="1" applyBorder="1"/>
    <xf numFmtId="0" fontId="75" fillId="0" borderId="0" xfId="0" applyFont="1" applyAlignment="1">
      <alignment horizontal="left"/>
    </xf>
    <xf numFmtId="0" fontId="75" fillId="0" borderId="0" xfId="0" applyFont="1"/>
    <xf numFmtId="0" fontId="75" fillId="0" borderId="0" xfId="0" applyFont="1" applyAlignment="1">
      <alignment vertical="top"/>
    </xf>
    <xf numFmtId="0" fontId="20" fillId="0" borderId="0" xfId="0" applyFont="1"/>
    <xf numFmtId="0" fontId="19" fillId="0" borderId="0" xfId="0" applyFont="1"/>
    <xf numFmtId="0" fontId="20" fillId="0" borderId="0" xfId="0" applyFont="1" applyBorder="1"/>
    <xf numFmtId="3" fontId="0" fillId="0" borderId="0" xfId="0" applyNumberFormat="1"/>
    <xf numFmtId="9" fontId="20" fillId="0" borderId="0" xfId="353" applyFont="1" applyFill="1" applyAlignment="1">
      <alignment horizontal="right"/>
    </xf>
    <xf numFmtId="0" fontId="20" fillId="0" borderId="17" xfId="0" applyFont="1" applyBorder="1"/>
    <xf numFmtId="0" fontId="20" fillId="0" borderId="16" xfId="0" applyFont="1" applyBorder="1" applyAlignment="1">
      <alignment horizontal="center"/>
    </xf>
    <xf numFmtId="0" fontId="20" fillId="0" borderId="16" xfId="0" applyFont="1" applyBorder="1"/>
    <xf numFmtId="3" fontId="20" fillId="0" borderId="0" xfId="0" applyNumberFormat="1" applyFont="1"/>
    <xf numFmtId="0" fontId="23" fillId="0" borderId="0" xfId="0" applyFont="1"/>
    <xf numFmtId="0" fontId="19" fillId="0" borderId="0" xfId="0" applyFont="1" applyAlignment="1">
      <alignment vertical="top"/>
    </xf>
    <xf numFmtId="0" fontId="20" fillId="0" borderId="0" xfId="0" applyFont="1" applyAlignment="1">
      <alignment vertical="top"/>
    </xf>
    <xf numFmtId="0" fontId="19" fillId="0" borderId="0" xfId="0" applyFont="1" applyAlignment="1">
      <alignment wrapText="1"/>
    </xf>
    <xf numFmtId="3" fontId="63" fillId="0" borderId="0" xfId="0" applyNumberFormat="1" applyFont="1" applyAlignment="1">
      <alignment horizontal="right" vertical="top"/>
    </xf>
    <xf numFmtId="0" fontId="20" fillId="0" borderId="28" xfId="0" applyFont="1" applyBorder="1" applyAlignment="1">
      <alignment horizontal="center"/>
    </xf>
    <xf numFmtId="0" fontId="20" fillId="0" borderId="33" xfId="0" applyFont="1" applyBorder="1" applyAlignment="1">
      <alignment horizontal="right"/>
    </xf>
    <xf numFmtId="0" fontId="20" fillId="0" borderId="2" xfId="0" applyFont="1" applyBorder="1"/>
    <xf numFmtId="0" fontId="20" fillId="0" borderId="18" xfId="0" applyFont="1" applyBorder="1"/>
    <xf numFmtId="0" fontId="0" fillId="0" borderId="2" xfId="0" applyBorder="1"/>
    <xf numFmtId="0" fontId="20" fillId="0" borderId="34" xfId="0" applyFont="1" applyBorder="1"/>
    <xf numFmtId="0" fontId="20" fillId="0" borderId="25" xfId="0" applyFont="1" applyBorder="1"/>
    <xf numFmtId="0" fontId="20" fillId="0" borderId="26" xfId="0" applyFont="1" applyBorder="1"/>
    <xf numFmtId="0" fontId="20" fillId="0" borderId="39" xfId="0" applyFont="1" applyBorder="1" applyAlignment="1">
      <alignment horizontal="centerContinuous"/>
    </xf>
    <xf numFmtId="0" fontId="20" fillId="0" borderId="41" xfId="0" applyFont="1" applyBorder="1" applyAlignment="1">
      <alignment horizontal="centerContinuous"/>
    </xf>
    <xf numFmtId="0" fontId="20" fillId="0" borderId="42" xfId="0" applyFont="1" applyBorder="1" applyAlignment="1">
      <alignment horizontal="center"/>
    </xf>
    <xf numFmtId="0" fontId="20" fillId="0" borderId="45" xfId="0" applyFont="1" applyBorder="1"/>
    <xf numFmtId="0" fontId="20" fillId="0" borderId="44" xfId="0" applyFont="1" applyBorder="1" applyAlignment="1">
      <alignment horizontal="center"/>
    </xf>
    <xf numFmtId="0" fontId="20" fillId="0" borderId="49" xfId="0" applyFont="1" applyBorder="1"/>
    <xf numFmtId="0" fontId="75" fillId="0" borderId="49" xfId="0" applyFont="1" applyBorder="1"/>
    <xf numFmtId="0" fontId="20" fillId="0" borderId="43" xfId="0" applyFont="1" applyBorder="1"/>
    <xf numFmtId="0" fontId="20" fillId="0" borderId="52" xfId="0" applyFont="1" applyBorder="1"/>
    <xf numFmtId="0" fontId="0" fillId="0" borderId="44" xfId="0" applyBorder="1"/>
    <xf numFmtId="0" fontId="75" fillId="0" borderId="31" xfId="0" applyFont="1" applyBorder="1"/>
    <xf numFmtId="0" fontId="75" fillId="0" borderId="18" xfId="0" applyFont="1" applyBorder="1"/>
    <xf numFmtId="0" fontId="75" fillId="0" borderId="29" xfId="0" applyFont="1" applyBorder="1"/>
    <xf numFmtId="0" fontId="75" fillId="0" borderId="40" xfId="0" applyFont="1" applyBorder="1"/>
    <xf numFmtId="0" fontId="75" fillId="0" borderId="30" xfId="0" applyFont="1" applyBorder="1" applyAlignment="1">
      <alignment horizontal="right" vertical="top"/>
    </xf>
    <xf numFmtId="0" fontId="75" fillId="0" borderId="1" xfId="0" applyFont="1" applyBorder="1" applyAlignment="1">
      <alignment horizontal="left"/>
    </xf>
    <xf numFmtId="0" fontId="75" fillId="0" borderId="3" xfId="0" applyFont="1" applyBorder="1" applyAlignment="1">
      <alignment horizontal="left"/>
    </xf>
    <xf numFmtId="0" fontId="75" fillId="0" borderId="56" xfId="0" applyFont="1" applyBorder="1" applyAlignment="1">
      <alignment vertical="top"/>
    </xf>
    <xf numFmtId="3" fontId="75" fillId="0" borderId="56" xfId="0" applyNumberFormat="1" applyFont="1" applyBorder="1" applyAlignment="1">
      <alignment vertical="top"/>
    </xf>
    <xf numFmtId="3" fontId="75" fillId="0" borderId="1" xfId="0" applyNumberFormat="1" applyFont="1" applyBorder="1" applyAlignment="1">
      <alignment horizontal="left"/>
    </xf>
    <xf numFmtId="3" fontId="75" fillId="0" borderId="3" xfId="0" applyNumberFormat="1" applyFont="1" applyBorder="1" applyAlignment="1">
      <alignment horizontal="left"/>
    </xf>
    <xf numFmtId="3" fontId="75" fillId="0" borderId="0" xfId="0" applyNumberFormat="1" applyFont="1" applyAlignment="1">
      <alignment horizontal="left"/>
    </xf>
    <xf numFmtId="3" fontId="75" fillId="0" borderId="32" xfId="0" applyNumberFormat="1" applyFont="1" applyBorder="1" applyAlignment="1">
      <alignment horizontal="left"/>
    </xf>
    <xf numFmtId="3" fontId="75" fillId="0" borderId="25" xfId="0" applyNumberFormat="1" applyFont="1" applyBorder="1" applyAlignment="1">
      <alignment horizontal="left"/>
    </xf>
    <xf numFmtId="3" fontId="75" fillId="0" borderId="14" xfId="0" applyNumberFormat="1" applyFont="1" applyBorder="1" applyAlignment="1">
      <alignment horizontal="left"/>
    </xf>
    <xf numFmtId="3" fontId="75" fillId="0" borderId="57" xfId="0" applyNumberFormat="1" applyFont="1" applyBorder="1" applyAlignment="1">
      <alignment vertical="top"/>
    </xf>
    <xf numFmtId="0" fontId="75" fillId="0" borderId="0" xfId="0" applyFont="1" applyAlignment="1">
      <alignment wrapText="1"/>
    </xf>
    <xf numFmtId="0" fontId="75" fillId="0" borderId="53" xfId="0" applyFont="1" applyBorder="1" applyAlignment="1">
      <alignment horizontal="center" vertical="center"/>
    </xf>
    <xf numFmtId="0" fontId="75" fillId="0" borderId="54" xfId="0" applyFont="1" applyBorder="1" applyAlignment="1">
      <alignment horizontal="center" vertical="center"/>
    </xf>
    <xf numFmtId="0" fontId="75" fillId="0" borderId="55" xfId="0" applyFont="1" applyBorder="1" applyAlignment="1">
      <alignment horizontal="center" vertical="center"/>
    </xf>
    <xf numFmtId="0" fontId="77" fillId="0" borderId="0" xfId="0" applyFont="1"/>
    <xf numFmtId="0" fontId="77" fillId="0" borderId="3" xfId="0" applyFont="1" applyBorder="1"/>
    <xf numFmtId="0" fontId="20" fillId="0" borderId="0" xfId="0" applyFont="1" applyAlignment="1">
      <alignment vertical="top"/>
    </xf>
    <xf numFmtId="0" fontId="76" fillId="0" borderId="0" xfId="0" applyFont="1" applyAlignment="1">
      <alignment horizontal="center"/>
    </xf>
    <xf numFmtId="0" fontId="75" fillId="0" borderId="45" xfId="0" applyFont="1" applyBorder="1" applyAlignment="1">
      <alignment horizontal="center"/>
    </xf>
    <xf numFmtId="0" fontId="75" fillId="0" borderId="40" xfId="0" applyFont="1" applyBorder="1" applyAlignment="1">
      <alignment vertical="top"/>
    </xf>
    <xf numFmtId="0" fontId="75" fillId="0" borderId="38" xfId="0" applyFont="1" applyBorder="1" applyAlignment="1">
      <alignment vertical="top"/>
    </xf>
    <xf numFmtId="0" fontId="75" fillId="0" borderId="37" xfId="0" applyFont="1" applyBorder="1" applyAlignment="1">
      <alignment horizontal="center"/>
    </xf>
    <xf numFmtId="0" fontId="75" fillId="0" borderId="36" xfId="0" applyFont="1" applyBorder="1" applyAlignment="1">
      <alignment horizontal="center"/>
    </xf>
    <xf numFmtId="0" fontId="75" fillId="0" borderId="45" xfId="0" applyFont="1" applyBorder="1" applyAlignment="1">
      <alignment vertical="top"/>
    </xf>
    <xf numFmtId="0" fontId="75" fillId="0" borderId="50" xfId="0" applyFont="1" applyBorder="1" applyAlignment="1">
      <alignment vertical="top"/>
    </xf>
    <xf numFmtId="0" fontId="75" fillId="0" borderId="51" xfId="0" applyFont="1" applyBorder="1" applyAlignment="1">
      <alignment vertical="top"/>
    </xf>
    <xf numFmtId="0" fontId="77" fillId="0" borderId="0" xfId="0" applyFont="1" applyAlignment="1">
      <alignment vertical="top"/>
    </xf>
    <xf numFmtId="0" fontId="77" fillId="0" borderId="3" xfId="0" applyFont="1" applyBorder="1" applyAlignment="1">
      <alignment vertical="top"/>
    </xf>
    <xf numFmtId="0" fontId="75" fillId="0" borderId="0" xfId="0" applyFont="1"/>
    <xf numFmtId="0" fontId="75" fillId="0" borderId="3" xfId="0" applyFont="1" applyBorder="1"/>
    <xf numFmtId="0" fontId="20" fillId="0" borderId="0" xfId="0" applyFont="1"/>
    <xf numFmtId="0" fontId="75" fillId="0" borderId="4" xfId="0" applyFont="1" applyBorder="1" applyAlignment="1">
      <alignment vertical="top"/>
    </xf>
    <xf numFmtId="0" fontId="22" fillId="0" borderId="0" xfId="0" applyFont="1" applyAlignment="1">
      <alignment horizontal="center"/>
    </xf>
    <xf numFmtId="0" fontId="0" fillId="0" borderId="0" xfId="0"/>
    <xf numFmtId="0" fontId="23" fillId="0" borderId="0" xfId="0" applyFont="1"/>
    <xf numFmtId="0" fontId="20" fillId="0" borderId="40" xfId="0" applyFont="1" applyBorder="1"/>
    <xf numFmtId="0" fontId="20" fillId="0" borderId="38" xfId="0" applyFont="1" applyBorder="1"/>
    <xf numFmtId="0" fontId="20" fillId="0" borderId="45" xfId="0" applyFont="1" applyBorder="1"/>
    <xf numFmtId="0" fontId="20" fillId="0" borderId="43" xfId="0" applyFont="1" applyBorder="1"/>
    <xf numFmtId="0" fontId="0" fillId="0" borderId="40" xfId="0" applyBorder="1"/>
    <xf numFmtId="0" fontId="0" fillId="0" borderId="45" xfId="0" applyBorder="1" applyAlignment="1">
      <alignment horizontal="center"/>
    </xf>
    <xf numFmtId="0" fontId="75" fillId="0" borderId="0" xfId="0" applyFont="1" applyAlignment="1">
      <alignment vertical="top"/>
    </xf>
  </cellXfs>
  <cellStyles count="3449">
    <cellStyle name="20% - Accent1" xfId="202" builtinId="30" customBuiltin="1"/>
    <cellStyle name="20% - Accent1 2" xfId="245" xr:uid="{00000000-0005-0000-0000-000001000000}"/>
    <cellStyle name="20% - Accent1 2 2" xfId="438" xr:uid="{00000000-0005-0000-0000-000002000000}"/>
    <cellStyle name="20% - Accent1 2 2 2" xfId="820" xr:uid="{00000000-0005-0000-0000-000003000000}"/>
    <cellStyle name="20% - Accent1 2 2 2 2" xfId="2452" xr:uid="{6ECF09FB-04CD-4868-B805-23465BE1A8A9}"/>
    <cellStyle name="20% - Accent1 2 2 3" xfId="1175" xr:uid="{00000000-0005-0000-0000-000004000000}"/>
    <cellStyle name="20% - Accent1 2 2 3 2" xfId="2805" xr:uid="{1B372054-4EBB-469C-AA71-4CE743C86DF5}"/>
    <cellStyle name="20% - Accent1 2 2 4" xfId="1528" xr:uid="{00000000-0005-0000-0000-000005000000}"/>
    <cellStyle name="20% - Accent1 2 2 4 2" xfId="3158" xr:uid="{DA769FAC-D441-44EE-A2DB-141C9FD46A9D}"/>
    <cellStyle name="20% - Accent1 2 2 5" xfId="2099" xr:uid="{728392BD-CF65-4C42-9273-E7A955441AFE}"/>
    <cellStyle name="20% - Accent1 2 3" xfId="646" xr:uid="{00000000-0005-0000-0000-000006000000}"/>
    <cellStyle name="20% - Accent1 2 3 2" xfId="2283" xr:uid="{31474CE7-9571-4BA8-BDE8-6607F1A8991A}"/>
    <cellStyle name="20% - Accent1 2 4" xfId="1006" xr:uid="{00000000-0005-0000-0000-000007000000}"/>
    <cellStyle name="20% - Accent1 2 4 2" xfId="2636" xr:uid="{DC025AC0-34DE-4337-9532-3209DFA6F8F6}"/>
    <cellStyle name="20% - Accent1 2 5" xfId="1359" xr:uid="{00000000-0005-0000-0000-000008000000}"/>
    <cellStyle name="20% - Accent1 2 5 2" xfId="2989" xr:uid="{1B08D168-96DC-4473-BA26-3181A9CC8C32}"/>
    <cellStyle name="20% - Accent1 2 6" xfId="1771" xr:uid="{00000000-0005-0000-0000-000009000000}"/>
    <cellStyle name="20% - Accent1 2 6 2" xfId="3380" xr:uid="{AEF7D1AE-1B92-4FD1-A49D-9EC8EC24F135}"/>
    <cellStyle name="20% - Accent1 2 7" xfId="1930" xr:uid="{2893DC21-FC6C-46E8-A77C-CB53F286DE4C}"/>
    <cellStyle name="20% - Accent1 3" xfId="355" xr:uid="{00000000-0005-0000-0000-00000A000000}"/>
    <cellStyle name="20% - Accent1 3 2" xfId="739" xr:uid="{00000000-0005-0000-0000-00000B000000}"/>
    <cellStyle name="20% - Accent1 3 2 2" xfId="2375" xr:uid="{DF62DDA5-884F-4D5D-BF36-DDFA84CCCAC2}"/>
    <cellStyle name="20% - Accent1 3 3" xfId="1098" xr:uid="{00000000-0005-0000-0000-00000C000000}"/>
    <cellStyle name="20% - Accent1 3 3 2" xfId="2728" xr:uid="{C1E06C45-FBF8-483F-95E3-C8677CD4C7C9}"/>
    <cellStyle name="20% - Accent1 3 4" xfId="1451" xr:uid="{00000000-0005-0000-0000-00000D000000}"/>
    <cellStyle name="20% - Accent1 3 4 2" xfId="3081" xr:uid="{17DE452A-8A45-43A0-841C-EF6E87B6F32B}"/>
    <cellStyle name="20% - Accent1 3 5" xfId="1785" xr:uid="{00000000-0005-0000-0000-00000E000000}"/>
    <cellStyle name="20% - Accent1 3 5 2" xfId="3390" xr:uid="{FD4DA863-A081-4BC8-85BE-A88BE43D2DF4}"/>
    <cellStyle name="20% - Accent1 3 6" xfId="2022" xr:uid="{8E2FD20D-D61F-408F-B83D-A29B1D6A9C1D}"/>
    <cellStyle name="20% - Accent1 4" xfId="623" xr:uid="{00000000-0005-0000-0000-00000F000000}"/>
    <cellStyle name="20% - Accent1 4 2" xfId="2260" xr:uid="{44EC15C5-8879-456A-B819-BDEAE9F2E9D2}"/>
    <cellStyle name="20% - Accent1 5" xfId="983" xr:uid="{00000000-0005-0000-0000-000010000000}"/>
    <cellStyle name="20% - Accent1 5 2" xfId="2613" xr:uid="{0D8A5045-34D0-4BF5-9062-B7A0EAF7C62C}"/>
    <cellStyle name="20% - Accent1 6" xfId="1336" xr:uid="{00000000-0005-0000-0000-000011000000}"/>
    <cellStyle name="20% - Accent1 6 2" xfId="2966" xr:uid="{9AABD48F-BECF-42D7-8592-4BC91B45CA34}"/>
    <cellStyle name="20% - Accent1 7" xfId="1696" xr:uid="{00000000-0005-0000-0000-000012000000}"/>
    <cellStyle name="20% - Accent1 7 2" xfId="3317" xr:uid="{2604438C-AECF-4056-ABC5-1B21B102712F}"/>
    <cellStyle name="20% - Accent1 8" xfId="1907" xr:uid="{FD630AD9-3505-4345-9FD3-320D10D39CA4}"/>
    <cellStyle name="20% - Accent2" xfId="206" builtinId="34" customBuiltin="1"/>
    <cellStyle name="20% - Accent2 2" xfId="246" xr:uid="{00000000-0005-0000-0000-000014000000}"/>
    <cellStyle name="20% - Accent2 2 2" xfId="439" xr:uid="{00000000-0005-0000-0000-000015000000}"/>
    <cellStyle name="20% - Accent2 2 2 2" xfId="821" xr:uid="{00000000-0005-0000-0000-000016000000}"/>
    <cellStyle name="20% - Accent2 2 2 2 2" xfId="2453" xr:uid="{1621CE7E-BCEC-4C9E-A4AB-12F2D2CF3B36}"/>
    <cellStyle name="20% - Accent2 2 2 3" xfId="1176" xr:uid="{00000000-0005-0000-0000-000017000000}"/>
    <cellStyle name="20% - Accent2 2 2 3 2" xfId="2806" xr:uid="{9A3E7307-A2B0-4F2F-8B9E-307DFAD7BA61}"/>
    <cellStyle name="20% - Accent2 2 2 4" xfId="1529" xr:uid="{00000000-0005-0000-0000-000018000000}"/>
    <cellStyle name="20% - Accent2 2 2 4 2" xfId="3159" xr:uid="{93A0AB79-F26D-4E35-8AEC-0E1C6DD65837}"/>
    <cellStyle name="20% - Accent2 2 2 5" xfId="1823" xr:uid="{00000000-0005-0000-0000-000019000000}"/>
    <cellStyle name="20% - Accent2 2 2 5 2" xfId="3426" xr:uid="{DBD41134-F8D1-4B19-A1BD-D9CECCFBB61D}"/>
    <cellStyle name="20% - Accent2 2 2 6" xfId="2100" xr:uid="{7FE2E950-651D-4BF1-9CF1-59827D352FBB}"/>
    <cellStyle name="20% - Accent2 2 3" xfId="647" xr:uid="{00000000-0005-0000-0000-00001A000000}"/>
    <cellStyle name="20% - Accent2 2 3 2" xfId="2284" xr:uid="{2CFDE608-CFDC-43ED-87E7-FAFA6B6BBC1F}"/>
    <cellStyle name="20% - Accent2 2 4" xfId="1007" xr:uid="{00000000-0005-0000-0000-00001B000000}"/>
    <cellStyle name="20% - Accent2 2 4 2" xfId="2637" xr:uid="{6677A7D7-C893-4CE5-8D03-50CC314F9DC7}"/>
    <cellStyle name="20% - Accent2 2 5" xfId="1360" xr:uid="{00000000-0005-0000-0000-00001C000000}"/>
    <cellStyle name="20% - Accent2 2 5 2" xfId="2990" xr:uid="{633DF10B-0D7A-4428-B240-BA1905D6006C}"/>
    <cellStyle name="20% - Accent2 2 6" xfId="1765" xr:uid="{00000000-0005-0000-0000-00001D000000}"/>
    <cellStyle name="20% - Accent2 2 6 2" xfId="3375" xr:uid="{1BF08DC7-7FF1-4CAD-BFE9-E511BF1869C2}"/>
    <cellStyle name="20% - Accent2 2 7" xfId="1931" xr:uid="{FF0EC1BE-951D-4929-8CC5-294244EF004D}"/>
    <cellStyle name="20% - Accent2 3" xfId="356" xr:uid="{00000000-0005-0000-0000-00001E000000}"/>
    <cellStyle name="20% - Accent2 3 2" xfId="740" xr:uid="{00000000-0005-0000-0000-00001F000000}"/>
    <cellStyle name="20% - Accent2 3 2 2" xfId="2376" xr:uid="{9C656FF4-257B-4685-B403-F6D195639923}"/>
    <cellStyle name="20% - Accent2 3 3" xfId="1099" xr:uid="{00000000-0005-0000-0000-000020000000}"/>
    <cellStyle name="20% - Accent2 3 3 2" xfId="2729" xr:uid="{6B15B8C9-DCCD-4EF7-8EC5-0FDCC7D4C8C3}"/>
    <cellStyle name="20% - Accent2 3 4" xfId="1452" xr:uid="{00000000-0005-0000-0000-000021000000}"/>
    <cellStyle name="20% - Accent2 3 4 2" xfId="3082" xr:uid="{1BD0DE3C-D4FE-4457-8F02-3CA0125C0BCF}"/>
    <cellStyle name="20% - Accent2 3 5" xfId="1853" xr:uid="{00000000-0005-0000-0000-000022000000}"/>
    <cellStyle name="20% - Accent2 3 5 2" xfId="3444" xr:uid="{507F1D2F-E964-4CFD-B868-BC66A2A00091}"/>
    <cellStyle name="20% - Accent2 3 6" xfId="2023" xr:uid="{0FFD938A-1E81-4006-B18B-5B5A803BB9C5}"/>
    <cellStyle name="20% - Accent2 4" xfId="625" xr:uid="{00000000-0005-0000-0000-000023000000}"/>
    <cellStyle name="20% - Accent2 4 2" xfId="1782" xr:uid="{00000000-0005-0000-0000-000024000000}"/>
    <cellStyle name="20% - Accent2 4 2 2" xfId="3387" xr:uid="{613D0B99-E1E6-41DF-8F44-0AC21E969618}"/>
    <cellStyle name="20% - Accent2 4 3" xfId="2262" xr:uid="{00C571FC-DC11-435A-B837-9A4C06CA7D07}"/>
    <cellStyle name="20% - Accent2 5" xfId="985" xr:uid="{00000000-0005-0000-0000-000025000000}"/>
    <cellStyle name="20% - Accent2 5 2" xfId="2615" xr:uid="{6194196C-80BD-4498-8EE8-1C6178A5D74F}"/>
    <cellStyle name="20% - Accent2 6" xfId="1338" xr:uid="{00000000-0005-0000-0000-000026000000}"/>
    <cellStyle name="20% - Accent2 6 2" xfId="2968" xr:uid="{D5714379-72C4-4955-AC70-6D286640CA37}"/>
    <cellStyle name="20% - Accent2 7" xfId="1698" xr:uid="{00000000-0005-0000-0000-000027000000}"/>
    <cellStyle name="20% - Accent2 7 2" xfId="3319" xr:uid="{9A110B98-3D6E-44B1-BBDE-E378071A1FE3}"/>
    <cellStyle name="20% - Accent2 8" xfId="1909" xr:uid="{3CC8BEE6-96DF-41EF-854D-B77D69D556B3}"/>
    <cellStyle name="20% - Accent3" xfId="210" builtinId="38" customBuiltin="1"/>
    <cellStyle name="20% - Accent3 2" xfId="247" xr:uid="{00000000-0005-0000-0000-000029000000}"/>
    <cellStyle name="20% - Accent3 2 2" xfId="440" xr:uid="{00000000-0005-0000-0000-00002A000000}"/>
    <cellStyle name="20% - Accent3 2 2 2" xfId="822" xr:uid="{00000000-0005-0000-0000-00002B000000}"/>
    <cellStyle name="20% - Accent3 2 2 2 2" xfId="2454" xr:uid="{CE2352F9-825B-4F80-AAEC-1E0D025DD7F6}"/>
    <cellStyle name="20% - Accent3 2 2 3" xfId="1177" xr:uid="{00000000-0005-0000-0000-00002C000000}"/>
    <cellStyle name="20% - Accent3 2 2 3 2" xfId="2807" xr:uid="{3C7758C0-E414-4AAB-A4F0-34B7414409AB}"/>
    <cellStyle name="20% - Accent3 2 2 4" xfId="1530" xr:uid="{00000000-0005-0000-0000-00002D000000}"/>
    <cellStyle name="20% - Accent3 2 2 4 2" xfId="3160" xr:uid="{40E2A666-6958-484F-8A55-2859D90EA7C7}"/>
    <cellStyle name="20% - Accent3 2 2 5" xfId="2101" xr:uid="{3A4256E8-9899-441E-8A58-89E5B353D2EA}"/>
    <cellStyle name="20% - Accent3 2 3" xfId="648" xr:uid="{00000000-0005-0000-0000-00002E000000}"/>
    <cellStyle name="20% - Accent3 2 3 2" xfId="2285" xr:uid="{6E7FA7A9-2598-40A7-985C-CB23A7D45BF3}"/>
    <cellStyle name="20% - Accent3 2 4" xfId="1008" xr:uid="{00000000-0005-0000-0000-00002F000000}"/>
    <cellStyle name="20% - Accent3 2 4 2" xfId="2638" xr:uid="{E371C595-9BF5-49C8-8AD4-9BEC67E25928}"/>
    <cellStyle name="20% - Accent3 2 5" xfId="1361" xr:uid="{00000000-0005-0000-0000-000030000000}"/>
    <cellStyle name="20% - Accent3 2 5 2" xfId="2991" xr:uid="{38F0AC8F-ED1D-4835-982A-E1DDEC95CC87}"/>
    <cellStyle name="20% - Accent3 2 6" xfId="1773" xr:uid="{00000000-0005-0000-0000-000031000000}"/>
    <cellStyle name="20% - Accent3 2 6 2" xfId="3382" xr:uid="{9E4C8C6D-1AB7-4814-9B7D-4A0A61E99390}"/>
    <cellStyle name="20% - Accent3 2 7" xfId="1932" xr:uid="{471F74E6-78B6-488E-9AB4-3DE698BFDCD6}"/>
    <cellStyle name="20% - Accent3 3" xfId="357" xr:uid="{00000000-0005-0000-0000-000032000000}"/>
    <cellStyle name="20% - Accent3 3 2" xfId="741" xr:uid="{00000000-0005-0000-0000-000033000000}"/>
    <cellStyle name="20% - Accent3 3 2 2" xfId="2377" xr:uid="{21C8EA88-89B3-438E-B7AA-8EB0B55078D7}"/>
    <cellStyle name="20% - Accent3 3 3" xfId="1100" xr:uid="{00000000-0005-0000-0000-000034000000}"/>
    <cellStyle name="20% - Accent3 3 3 2" xfId="2730" xr:uid="{E5C3AB8E-9C55-4365-A904-1ED3358D288F}"/>
    <cellStyle name="20% - Accent3 3 4" xfId="1453" xr:uid="{00000000-0005-0000-0000-000035000000}"/>
    <cellStyle name="20% - Accent3 3 4 2" xfId="3083" xr:uid="{1E64960D-F027-4A5D-AB50-167636B88F5F}"/>
    <cellStyle name="20% - Accent3 3 5" xfId="1787" xr:uid="{00000000-0005-0000-0000-000036000000}"/>
    <cellStyle name="20% - Accent3 3 5 2" xfId="3392" xr:uid="{A17F189F-5158-435C-A241-EC21A14AACA0}"/>
    <cellStyle name="20% - Accent3 3 6" xfId="2024" xr:uid="{5ACC682D-D9CF-40A5-9D59-9FFDDFE27353}"/>
    <cellStyle name="20% - Accent3 4" xfId="627" xr:uid="{00000000-0005-0000-0000-000037000000}"/>
    <cellStyle name="20% - Accent3 4 2" xfId="2264" xr:uid="{4073D2D5-6DE2-4F82-87CA-5CCF45A47B86}"/>
    <cellStyle name="20% - Accent3 5" xfId="987" xr:uid="{00000000-0005-0000-0000-000038000000}"/>
    <cellStyle name="20% - Accent3 5 2" xfId="2617" xr:uid="{1DBC5FCD-F004-4BCC-B68B-0EBE9EFEFBC9}"/>
    <cellStyle name="20% - Accent3 6" xfId="1340" xr:uid="{00000000-0005-0000-0000-000039000000}"/>
    <cellStyle name="20% - Accent3 6 2" xfId="2970" xr:uid="{35E478A1-8D9A-478B-A9CA-E66D4EE83C95}"/>
    <cellStyle name="20% - Accent3 7" xfId="1700" xr:uid="{00000000-0005-0000-0000-00003A000000}"/>
    <cellStyle name="20% - Accent3 7 2" xfId="3321" xr:uid="{E29C106F-E0B3-4857-8CB9-D292F282E78C}"/>
    <cellStyle name="20% - Accent3 8" xfId="1911" xr:uid="{0A16DE6E-0E57-4E74-AA47-B098E3436EC7}"/>
    <cellStyle name="20% - Accent4" xfId="214" builtinId="42" customBuiltin="1"/>
    <cellStyle name="20% - Accent4 2" xfId="248" xr:uid="{00000000-0005-0000-0000-00003C000000}"/>
    <cellStyle name="20% - Accent4 2 2" xfId="441" xr:uid="{00000000-0005-0000-0000-00003D000000}"/>
    <cellStyle name="20% - Accent4 2 2 2" xfId="823" xr:uid="{00000000-0005-0000-0000-00003E000000}"/>
    <cellStyle name="20% - Accent4 2 2 2 2" xfId="2455" xr:uid="{98B087AD-471D-48BC-9CD4-A5381E34BE0F}"/>
    <cellStyle name="20% - Accent4 2 2 3" xfId="1178" xr:uid="{00000000-0005-0000-0000-00003F000000}"/>
    <cellStyle name="20% - Accent4 2 2 3 2" xfId="2808" xr:uid="{C8C3E50D-A85D-49F4-99C4-B87F2F247FD9}"/>
    <cellStyle name="20% - Accent4 2 2 4" xfId="1531" xr:uid="{00000000-0005-0000-0000-000040000000}"/>
    <cellStyle name="20% - Accent4 2 2 4 2" xfId="3161" xr:uid="{B623B772-4505-4232-B662-104B57A42041}"/>
    <cellStyle name="20% - Accent4 2 2 5" xfId="1825" xr:uid="{00000000-0005-0000-0000-000041000000}"/>
    <cellStyle name="20% - Accent4 2 2 5 2" xfId="3428" xr:uid="{B6DF4659-5FFA-404F-A0AD-1B52FEEF668F}"/>
    <cellStyle name="20% - Accent4 2 2 6" xfId="2102" xr:uid="{CC207CC0-5909-487C-AC20-60593F8F1666}"/>
    <cellStyle name="20% - Accent4 2 3" xfId="649" xr:uid="{00000000-0005-0000-0000-000042000000}"/>
    <cellStyle name="20% - Accent4 2 3 2" xfId="2286" xr:uid="{D6A81415-3631-4670-B123-443BDFBEBE64}"/>
    <cellStyle name="20% - Accent4 2 4" xfId="1009" xr:uid="{00000000-0005-0000-0000-000043000000}"/>
    <cellStyle name="20% - Accent4 2 4 2" xfId="2639" xr:uid="{168C5030-FE3D-41CA-932B-8D1EC952447D}"/>
    <cellStyle name="20% - Accent4 2 5" xfId="1362" xr:uid="{00000000-0005-0000-0000-000044000000}"/>
    <cellStyle name="20% - Accent4 2 5 2" xfId="2992" xr:uid="{1A05E019-3F47-4046-BF22-891B1E776323}"/>
    <cellStyle name="20% - Accent4 2 6" xfId="1766" xr:uid="{00000000-0005-0000-0000-000045000000}"/>
    <cellStyle name="20% - Accent4 2 6 2" xfId="3376" xr:uid="{85800B22-86AD-4141-A797-1AC240570DDB}"/>
    <cellStyle name="20% - Accent4 2 7" xfId="1933" xr:uid="{3497436B-97F3-49B0-8104-2198B125E64C}"/>
    <cellStyle name="20% - Accent4 3" xfId="358" xr:uid="{00000000-0005-0000-0000-000046000000}"/>
    <cellStyle name="20% - Accent4 3 2" xfId="742" xr:uid="{00000000-0005-0000-0000-000047000000}"/>
    <cellStyle name="20% - Accent4 3 2 2" xfId="2378" xr:uid="{8AB36477-4CC2-447C-9E60-B4E05E8B96E7}"/>
    <cellStyle name="20% - Accent4 3 3" xfId="1101" xr:uid="{00000000-0005-0000-0000-000048000000}"/>
    <cellStyle name="20% - Accent4 3 3 2" xfId="2731" xr:uid="{860F83FE-48B0-4BBD-9742-EE760A34579F}"/>
    <cellStyle name="20% - Accent4 3 4" xfId="1454" xr:uid="{00000000-0005-0000-0000-000049000000}"/>
    <cellStyle name="20% - Accent4 3 4 2" xfId="3084" xr:uid="{E7950D3B-758F-44D5-8AC3-B6B53017955A}"/>
    <cellStyle name="20% - Accent4 3 5" xfId="1779" xr:uid="{00000000-0005-0000-0000-00004A000000}"/>
    <cellStyle name="20% - Accent4 3 5 2" xfId="3385" xr:uid="{4F9808AD-80B7-4D9C-B035-3491BA80586A}"/>
    <cellStyle name="20% - Accent4 3 6" xfId="2025" xr:uid="{ADE6969D-2735-4520-BBEE-234DC1022EFF}"/>
    <cellStyle name="20% - Accent4 4" xfId="629" xr:uid="{00000000-0005-0000-0000-00004B000000}"/>
    <cellStyle name="20% - Accent4 4 2" xfId="2266" xr:uid="{CCB802DB-224B-47BA-BCB5-C0D242E01C31}"/>
    <cellStyle name="20% - Accent4 5" xfId="989" xr:uid="{00000000-0005-0000-0000-00004C000000}"/>
    <cellStyle name="20% - Accent4 5 2" xfId="2619" xr:uid="{739FB62B-EA85-4582-B15D-57CEE41BA036}"/>
    <cellStyle name="20% - Accent4 6" xfId="1342" xr:uid="{00000000-0005-0000-0000-00004D000000}"/>
    <cellStyle name="20% - Accent4 6 2" xfId="2972" xr:uid="{61A4566A-3A21-469D-8A6C-F6C7A901FC16}"/>
    <cellStyle name="20% - Accent4 7" xfId="1702" xr:uid="{00000000-0005-0000-0000-00004E000000}"/>
    <cellStyle name="20% - Accent4 7 2" xfId="3323" xr:uid="{28FBDA0E-5CEB-40E7-AA8B-AB53A26B5223}"/>
    <cellStyle name="20% - Accent4 8" xfId="1913" xr:uid="{742844C9-E804-4767-AED2-0CB45610A170}"/>
    <cellStyle name="20% - Accent5" xfId="218" builtinId="46" customBuiltin="1"/>
    <cellStyle name="20% - Accent5 2" xfId="249" xr:uid="{00000000-0005-0000-0000-000050000000}"/>
    <cellStyle name="20% - Accent5 2 2" xfId="442" xr:uid="{00000000-0005-0000-0000-000051000000}"/>
    <cellStyle name="20% - Accent5 2 2 2" xfId="824" xr:uid="{00000000-0005-0000-0000-000052000000}"/>
    <cellStyle name="20% - Accent5 2 2 2 2" xfId="2456" xr:uid="{9E72666B-73EA-41DF-AF91-78B916A2C9E3}"/>
    <cellStyle name="20% - Accent5 2 2 3" xfId="1179" xr:uid="{00000000-0005-0000-0000-000053000000}"/>
    <cellStyle name="20% - Accent5 2 2 3 2" xfId="2809" xr:uid="{E58A47E9-9490-479F-B0E9-8D6EA066D4DD}"/>
    <cellStyle name="20% - Accent5 2 2 4" xfId="1532" xr:uid="{00000000-0005-0000-0000-000054000000}"/>
    <cellStyle name="20% - Accent5 2 2 4 2" xfId="3162" xr:uid="{E3EEF5B7-DB36-45D8-96BE-6546804817A0}"/>
    <cellStyle name="20% - Accent5 2 2 5" xfId="2103" xr:uid="{3F0CF2EF-B902-47F6-8F7B-F6E7C24DB262}"/>
    <cellStyle name="20% - Accent5 2 3" xfId="650" xr:uid="{00000000-0005-0000-0000-000055000000}"/>
    <cellStyle name="20% - Accent5 2 3 2" xfId="2287" xr:uid="{8FE8FF64-0683-48C5-B117-1CBCD9E7CECD}"/>
    <cellStyle name="20% - Accent5 2 4" xfId="1010" xr:uid="{00000000-0005-0000-0000-000056000000}"/>
    <cellStyle name="20% - Accent5 2 4 2" xfId="2640" xr:uid="{D3C9C68A-F5EC-42EE-84C9-1911E88EC039}"/>
    <cellStyle name="20% - Accent5 2 5" xfId="1363" xr:uid="{00000000-0005-0000-0000-000057000000}"/>
    <cellStyle name="20% - Accent5 2 5 2" xfId="2993" xr:uid="{EF1C3A5D-F745-4AE9-9B61-7777D99F5E27}"/>
    <cellStyle name="20% - Accent5 2 6" xfId="1789" xr:uid="{00000000-0005-0000-0000-000058000000}"/>
    <cellStyle name="20% - Accent5 2 6 2" xfId="3394" xr:uid="{22B79F23-9671-45DC-A102-D7B44950226E}"/>
    <cellStyle name="20% - Accent5 2 7" xfId="1934" xr:uid="{A225C8BA-DA31-411F-B2E8-FC6EAB834DF1}"/>
    <cellStyle name="20% - Accent5 3" xfId="359" xr:uid="{00000000-0005-0000-0000-000059000000}"/>
    <cellStyle name="20% - Accent5 3 2" xfId="743" xr:uid="{00000000-0005-0000-0000-00005A000000}"/>
    <cellStyle name="20% - Accent5 3 2 2" xfId="2379" xr:uid="{45DF935F-3A54-4D1E-9911-80E375DEBB5B}"/>
    <cellStyle name="20% - Accent5 3 3" xfId="1102" xr:uid="{00000000-0005-0000-0000-00005B000000}"/>
    <cellStyle name="20% - Accent5 3 3 2" xfId="2732" xr:uid="{B504F71A-EF6B-4155-B69B-8EEEEC7DB27E}"/>
    <cellStyle name="20% - Accent5 3 4" xfId="1455" xr:uid="{00000000-0005-0000-0000-00005C000000}"/>
    <cellStyle name="20% - Accent5 3 4 2" xfId="3085" xr:uid="{4CAA21E0-BC57-4011-BD8D-71911CBEDB74}"/>
    <cellStyle name="20% - Accent5 3 5" xfId="2026" xr:uid="{AF5F4778-56F0-428D-8F62-AF5F24BC0CFB}"/>
    <cellStyle name="20% - Accent5 4" xfId="631" xr:uid="{00000000-0005-0000-0000-00005D000000}"/>
    <cellStyle name="20% - Accent5 4 2" xfId="2268" xr:uid="{8BFA94CE-00C1-413B-8504-E82115D50539}"/>
    <cellStyle name="20% - Accent5 5" xfId="991" xr:uid="{00000000-0005-0000-0000-00005E000000}"/>
    <cellStyle name="20% - Accent5 5 2" xfId="2621" xr:uid="{D8EEA30F-49CA-46B8-8DEB-2475F938DC89}"/>
    <cellStyle name="20% - Accent5 6" xfId="1344" xr:uid="{00000000-0005-0000-0000-00005F000000}"/>
    <cellStyle name="20% - Accent5 6 2" xfId="2974" xr:uid="{671A301D-3369-42AC-B09A-CFD067CDDD86}"/>
    <cellStyle name="20% - Accent5 7" xfId="1704" xr:uid="{00000000-0005-0000-0000-000060000000}"/>
    <cellStyle name="20% - Accent5 7 2" xfId="3325" xr:uid="{96D21B27-E75C-49E0-B298-0F563D0BCA82}"/>
    <cellStyle name="20% - Accent5 8" xfId="1915" xr:uid="{152B9D25-5101-4AF8-BE15-E64DDD9759D9}"/>
    <cellStyle name="20% - Accent6" xfId="222" builtinId="50" customBuiltin="1"/>
    <cellStyle name="20% - Accent6 2" xfId="250" xr:uid="{00000000-0005-0000-0000-000062000000}"/>
    <cellStyle name="20% - Accent6 2 2" xfId="443" xr:uid="{00000000-0005-0000-0000-000063000000}"/>
    <cellStyle name="20% - Accent6 2 2 2" xfId="825" xr:uid="{00000000-0005-0000-0000-000064000000}"/>
    <cellStyle name="20% - Accent6 2 2 2 2" xfId="2457" xr:uid="{5B535693-CC5B-4B76-B3A2-3420503E3435}"/>
    <cellStyle name="20% - Accent6 2 2 3" xfId="1180" xr:uid="{00000000-0005-0000-0000-000065000000}"/>
    <cellStyle name="20% - Accent6 2 2 3 2" xfId="2810" xr:uid="{00439C8A-CE3A-4042-B64E-E9CC5F805A42}"/>
    <cellStyle name="20% - Accent6 2 2 4" xfId="1533" xr:uid="{00000000-0005-0000-0000-000066000000}"/>
    <cellStyle name="20% - Accent6 2 2 4 2" xfId="3163" xr:uid="{8105CBB1-8BF7-468D-A544-1215D962F641}"/>
    <cellStyle name="20% - Accent6 2 2 5" xfId="1827" xr:uid="{00000000-0005-0000-0000-000067000000}"/>
    <cellStyle name="20% - Accent6 2 2 5 2" xfId="3430" xr:uid="{5F790FCC-F0C5-4220-B54D-DD707A7F1E31}"/>
    <cellStyle name="20% - Accent6 2 2 6" xfId="2104" xr:uid="{AFF43DA9-CE55-4182-B6BF-C50AF0CD5539}"/>
    <cellStyle name="20% - Accent6 2 3" xfId="651" xr:uid="{00000000-0005-0000-0000-000068000000}"/>
    <cellStyle name="20% - Accent6 2 3 2" xfId="2288" xr:uid="{DE1A0DD5-4A04-4073-91D3-DD0766300B86}"/>
    <cellStyle name="20% - Accent6 2 4" xfId="1011" xr:uid="{00000000-0005-0000-0000-000069000000}"/>
    <cellStyle name="20% - Accent6 2 4 2" xfId="2641" xr:uid="{BB7BFFE1-DB8C-40E4-A7D7-697B94A3405A}"/>
    <cellStyle name="20% - Accent6 2 5" xfId="1364" xr:uid="{00000000-0005-0000-0000-00006A000000}"/>
    <cellStyle name="20% - Accent6 2 5 2" xfId="2994" xr:uid="{DFDFE52C-29B5-4AE2-B8CA-D1F0735CEF51}"/>
    <cellStyle name="20% - Accent6 2 6" xfId="1769" xr:uid="{00000000-0005-0000-0000-00006B000000}"/>
    <cellStyle name="20% - Accent6 2 6 2" xfId="3379" xr:uid="{9453103F-D56C-47C9-A558-E7002C099143}"/>
    <cellStyle name="20% - Accent6 2 7" xfId="1935" xr:uid="{43D7E887-CE97-4CB6-8EEE-E07E0CCA8E13}"/>
    <cellStyle name="20% - Accent6 3" xfId="360" xr:uid="{00000000-0005-0000-0000-00006C000000}"/>
    <cellStyle name="20% - Accent6 3 2" xfId="744" xr:uid="{00000000-0005-0000-0000-00006D000000}"/>
    <cellStyle name="20% - Accent6 3 2 2" xfId="2380" xr:uid="{97055B74-5927-4CE0-8C91-3BB12CDE2FC7}"/>
    <cellStyle name="20% - Accent6 3 3" xfId="1103" xr:uid="{00000000-0005-0000-0000-00006E000000}"/>
    <cellStyle name="20% - Accent6 3 3 2" xfId="2733" xr:uid="{76CF2670-8FB6-4E24-BC29-8410B4CA2981}"/>
    <cellStyle name="20% - Accent6 3 4" xfId="1456" xr:uid="{00000000-0005-0000-0000-00006F000000}"/>
    <cellStyle name="20% - Accent6 3 4 2" xfId="3086" xr:uid="{B3335F92-16E5-4ACD-83D3-A3DFDD92432B}"/>
    <cellStyle name="20% - Accent6 3 5" xfId="1784" xr:uid="{00000000-0005-0000-0000-000070000000}"/>
    <cellStyle name="20% - Accent6 3 5 2" xfId="3389" xr:uid="{24DA0027-2791-4292-A444-0469F3706232}"/>
    <cellStyle name="20% - Accent6 3 6" xfId="2027" xr:uid="{29360E2B-3603-4725-919B-FEA42877C4D9}"/>
    <cellStyle name="20% - Accent6 4" xfId="633" xr:uid="{00000000-0005-0000-0000-000071000000}"/>
    <cellStyle name="20% - Accent6 4 2" xfId="2270" xr:uid="{1921B1CC-B0E0-4AF9-9A05-7D4C47C84F83}"/>
    <cellStyle name="20% - Accent6 5" xfId="993" xr:uid="{00000000-0005-0000-0000-000072000000}"/>
    <cellStyle name="20% - Accent6 5 2" xfId="2623" xr:uid="{CE4242A7-3FCF-47F3-BB08-8811AE35E95D}"/>
    <cellStyle name="20% - Accent6 6" xfId="1346" xr:uid="{00000000-0005-0000-0000-000073000000}"/>
    <cellStyle name="20% - Accent6 6 2" xfId="2976" xr:uid="{BCC54386-EF69-4B68-830B-6EDC6271D534}"/>
    <cellStyle name="20% - Accent6 7" xfId="1706" xr:uid="{00000000-0005-0000-0000-000074000000}"/>
    <cellStyle name="20% - Accent6 7 2" xfId="3327" xr:uid="{EBE187D5-08D6-4E20-9191-D025F5BEC650}"/>
    <cellStyle name="20% - Accent6 8" xfId="1917" xr:uid="{62EBA535-1C4A-452A-9B5C-01A6828A6146}"/>
    <cellStyle name="40% - Accent1" xfId="203" builtinId="31" customBuiltin="1"/>
    <cellStyle name="40% - Accent1 2" xfId="251" xr:uid="{00000000-0005-0000-0000-000076000000}"/>
    <cellStyle name="40% - Accent1 2 2" xfId="444" xr:uid="{00000000-0005-0000-0000-000077000000}"/>
    <cellStyle name="40% - Accent1 2 2 2" xfId="826" xr:uid="{00000000-0005-0000-0000-000078000000}"/>
    <cellStyle name="40% - Accent1 2 2 2 2" xfId="2458" xr:uid="{10B0E1A5-7D96-4E65-968D-7E4AE4FC002D}"/>
    <cellStyle name="40% - Accent1 2 2 3" xfId="1181" xr:uid="{00000000-0005-0000-0000-000079000000}"/>
    <cellStyle name="40% - Accent1 2 2 3 2" xfId="2811" xr:uid="{4825F857-CE2B-45A2-970B-83A6858FEE9E}"/>
    <cellStyle name="40% - Accent1 2 2 4" xfId="1534" xr:uid="{00000000-0005-0000-0000-00007A000000}"/>
    <cellStyle name="40% - Accent1 2 2 4 2" xfId="3164" xr:uid="{0B5B25FB-5E05-478B-BEA1-77B5FB08EB34}"/>
    <cellStyle name="40% - Accent1 2 2 5" xfId="2105" xr:uid="{EDBA0E15-F379-4923-9007-0C1F3D9605C9}"/>
    <cellStyle name="40% - Accent1 2 3" xfId="652" xr:uid="{00000000-0005-0000-0000-00007B000000}"/>
    <cellStyle name="40% - Accent1 2 3 2" xfId="2289" xr:uid="{3B4974E0-08BF-4F49-A34A-7B84F7A6FCBF}"/>
    <cellStyle name="40% - Accent1 2 4" xfId="1012" xr:uid="{00000000-0005-0000-0000-00007C000000}"/>
    <cellStyle name="40% - Accent1 2 4 2" xfId="2642" xr:uid="{0636ECCF-B8D9-4996-BCB6-33AA6C79E152}"/>
    <cellStyle name="40% - Accent1 2 5" xfId="1365" xr:uid="{00000000-0005-0000-0000-00007D000000}"/>
    <cellStyle name="40% - Accent1 2 5 2" xfId="2995" xr:uid="{D2CC9488-292F-46CA-99E1-0CC4A93DF9CF}"/>
    <cellStyle name="40% - Accent1 2 6" xfId="1772" xr:uid="{00000000-0005-0000-0000-00007E000000}"/>
    <cellStyle name="40% - Accent1 2 6 2" xfId="3381" xr:uid="{A713B3BF-E36D-43D4-8BE5-69D64DF5D866}"/>
    <cellStyle name="40% - Accent1 2 7" xfId="1936" xr:uid="{6A4739AB-D836-4949-873C-BCD53B922AAD}"/>
    <cellStyle name="40% - Accent1 3" xfId="361" xr:uid="{00000000-0005-0000-0000-00007F000000}"/>
    <cellStyle name="40% - Accent1 3 2" xfId="745" xr:uid="{00000000-0005-0000-0000-000080000000}"/>
    <cellStyle name="40% - Accent1 3 2 2" xfId="2381" xr:uid="{4B769B6A-EB3C-4B17-B108-F6C4AEC906E2}"/>
    <cellStyle name="40% - Accent1 3 3" xfId="1104" xr:uid="{00000000-0005-0000-0000-000081000000}"/>
    <cellStyle name="40% - Accent1 3 3 2" xfId="2734" xr:uid="{851ABC00-8767-40E3-9B48-FA7B4EBA20C0}"/>
    <cellStyle name="40% - Accent1 3 4" xfId="1457" xr:uid="{00000000-0005-0000-0000-000082000000}"/>
    <cellStyle name="40% - Accent1 3 4 2" xfId="3087" xr:uid="{898F61D1-534C-4EFD-8A67-8F16949284A0}"/>
    <cellStyle name="40% - Accent1 3 5" xfId="1786" xr:uid="{00000000-0005-0000-0000-000083000000}"/>
    <cellStyle name="40% - Accent1 3 5 2" xfId="3391" xr:uid="{41362705-67EC-40D6-BBAE-CBC245F4F453}"/>
    <cellStyle name="40% - Accent1 3 6" xfId="2028" xr:uid="{93AFAA04-A56B-4498-836D-1154FD422031}"/>
    <cellStyle name="40% - Accent1 4" xfId="624" xr:uid="{00000000-0005-0000-0000-000084000000}"/>
    <cellStyle name="40% - Accent1 4 2" xfId="2261" xr:uid="{DDAB96A5-4CE7-469C-8102-5B26F46019BA}"/>
    <cellStyle name="40% - Accent1 5" xfId="984" xr:uid="{00000000-0005-0000-0000-000085000000}"/>
    <cellStyle name="40% - Accent1 5 2" xfId="2614" xr:uid="{665EFF23-CEE2-46BD-A489-5F2025B905D8}"/>
    <cellStyle name="40% - Accent1 6" xfId="1337" xr:uid="{00000000-0005-0000-0000-000086000000}"/>
    <cellStyle name="40% - Accent1 6 2" xfId="2967" xr:uid="{BDE4F410-613B-4292-926A-A6A87FE62768}"/>
    <cellStyle name="40% - Accent1 7" xfId="1697" xr:uid="{00000000-0005-0000-0000-000087000000}"/>
    <cellStyle name="40% - Accent1 7 2" xfId="3318" xr:uid="{CEFFE736-D259-4569-AC56-D7AEF31F8903}"/>
    <cellStyle name="40% - Accent1 8" xfId="1908" xr:uid="{BBEDE8EA-2443-4FC4-BAA2-7AF3A3585893}"/>
    <cellStyle name="40% - Accent2" xfId="207" builtinId="35" customBuiltin="1"/>
    <cellStyle name="40% - Accent2 2" xfId="252" xr:uid="{00000000-0005-0000-0000-000089000000}"/>
    <cellStyle name="40% - Accent2 2 2" xfId="445" xr:uid="{00000000-0005-0000-0000-00008A000000}"/>
    <cellStyle name="40% - Accent2 2 2 2" xfId="827" xr:uid="{00000000-0005-0000-0000-00008B000000}"/>
    <cellStyle name="40% - Accent2 2 2 2 2" xfId="2459" xr:uid="{525B6E74-2CF6-426E-9AEE-3469ABBFF648}"/>
    <cellStyle name="40% - Accent2 2 2 3" xfId="1182" xr:uid="{00000000-0005-0000-0000-00008C000000}"/>
    <cellStyle name="40% - Accent2 2 2 3 2" xfId="2812" xr:uid="{ECA726D0-EDDC-471E-BA67-C92C3BDF749B}"/>
    <cellStyle name="40% - Accent2 2 2 4" xfId="1535" xr:uid="{00000000-0005-0000-0000-00008D000000}"/>
    <cellStyle name="40% - Accent2 2 2 4 2" xfId="3165" xr:uid="{84538FFA-9948-4CB1-8140-19225D5EB7DD}"/>
    <cellStyle name="40% - Accent2 2 2 5" xfId="1824" xr:uid="{00000000-0005-0000-0000-00008E000000}"/>
    <cellStyle name="40% - Accent2 2 2 5 2" xfId="3427" xr:uid="{784AE718-75F2-461E-8D63-5FA47C3A56F6}"/>
    <cellStyle name="40% - Accent2 2 2 6" xfId="2106" xr:uid="{F1DD903C-B04D-471A-AF36-C089AFB08CCD}"/>
    <cellStyle name="40% - Accent2 2 3" xfId="653" xr:uid="{00000000-0005-0000-0000-00008F000000}"/>
    <cellStyle name="40% - Accent2 2 3 2" xfId="2290" xr:uid="{49BB46F7-0072-4586-A1A4-61A6FF1E902D}"/>
    <cellStyle name="40% - Accent2 2 4" xfId="1013" xr:uid="{00000000-0005-0000-0000-000090000000}"/>
    <cellStyle name="40% - Accent2 2 4 2" xfId="2643" xr:uid="{0971D092-A96C-425D-85DD-32203AC46A86}"/>
    <cellStyle name="40% - Accent2 2 5" xfId="1366" xr:uid="{00000000-0005-0000-0000-000091000000}"/>
    <cellStyle name="40% - Accent2 2 5 2" xfId="2996" xr:uid="{B64EAEA2-C50C-44D6-847B-F6647A656483}"/>
    <cellStyle name="40% - Accent2 2 6" xfId="1767" xr:uid="{00000000-0005-0000-0000-000092000000}"/>
    <cellStyle name="40% - Accent2 2 6 2" xfId="3377" xr:uid="{31AFDD66-68E4-4EFD-B279-461F1967D29F}"/>
    <cellStyle name="40% - Accent2 2 7" xfId="1937" xr:uid="{D84B7D81-8C43-4E4C-A6A8-B327CE32CF26}"/>
    <cellStyle name="40% - Accent2 3" xfId="362" xr:uid="{00000000-0005-0000-0000-000093000000}"/>
    <cellStyle name="40% - Accent2 3 2" xfId="746" xr:uid="{00000000-0005-0000-0000-000094000000}"/>
    <cellStyle name="40% - Accent2 3 2 2" xfId="2382" xr:uid="{74571909-6F7E-486C-AC85-1D6AE0B2AB12}"/>
    <cellStyle name="40% - Accent2 3 3" xfId="1105" xr:uid="{00000000-0005-0000-0000-000095000000}"/>
    <cellStyle name="40% - Accent2 3 3 2" xfId="2735" xr:uid="{C3D59902-7BDC-432E-8106-9A3D3CBE20D2}"/>
    <cellStyle name="40% - Accent2 3 4" xfId="1458" xr:uid="{00000000-0005-0000-0000-000096000000}"/>
    <cellStyle name="40% - Accent2 3 4 2" xfId="3088" xr:uid="{1A2EBB6D-C756-43D2-A40F-D4E4523E8D9F}"/>
    <cellStyle name="40% - Accent2 3 5" xfId="1854" xr:uid="{00000000-0005-0000-0000-000097000000}"/>
    <cellStyle name="40% - Accent2 3 5 2" xfId="3445" xr:uid="{512A079B-5C50-4B3B-B938-C41F067F9DB8}"/>
    <cellStyle name="40% - Accent2 3 6" xfId="2029" xr:uid="{57FEEEDF-4C31-4A4C-B6BB-F134CF925CA2}"/>
    <cellStyle name="40% - Accent2 4" xfId="626" xr:uid="{00000000-0005-0000-0000-000098000000}"/>
    <cellStyle name="40% - Accent2 4 2" xfId="1783" xr:uid="{00000000-0005-0000-0000-000099000000}"/>
    <cellStyle name="40% - Accent2 4 2 2" xfId="3388" xr:uid="{195E8618-F069-4C29-8FFC-1CD633F5FCA8}"/>
    <cellStyle name="40% - Accent2 4 3" xfId="2263" xr:uid="{C0978FDF-7B02-4321-8A11-8BAB9DE5F763}"/>
    <cellStyle name="40% - Accent2 5" xfId="986" xr:uid="{00000000-0005-0000-0000-00009A000000}"/>
    <cellStyle name="40% - Accent2 5 2" xfId="2616" xr:uid="{EA5BC47C-7963-446B-B07C-379EC21BC02B}"/>
    <cellStyle name="40% - Accent2 6" xfId="1339" xr:uid="{00000000-0005-0000-0000-00009B000000}"/>
    <cellStyle name="40% - Accent2 6 2" xfId="2969" xr:uid="{D18995ED-B350-4F32-A6EF-53CEC1717D4B}"/>
    <cellStyle name="40% - Accent2 7" xfId="1699" xr:uid="{00000000-0005-0000-0000-00009C000000}"/>
    <cellStyle name="40% - Accent2 7 2" xfId="3320" xr:uid="{F0EE9677-1C5E-4EF0-8475-DCC9B7F4E4B1}"/>
    <cellStyle name="40% - Accent2 8" xfId="1910" xr:uid="{DEFC6183-22C2-434D-9557-76F886C09DA6}"/>
    <cellStyle name="40% - Accent3" xfId="211" builtinId="39" customBuiltin="1"/>
    <cellStyle name="40% - Accent3 2" xfId="253" xr:uid="{00000000-0005-0000-0000-00009E000000}"/>
    <cellStyle name="40% - Accent3 2 2" xfId="446" xr:uid="{00000000-0005-0000-0000-00009F000000}"/>
    <cellStyle name="40% - Accent3 2 2 2" xfId="828" xr:uid="{00000000-0005-0000-0000-0000A0000000}"/>
    <cellStyle name="40% - Accent3 2 2 2 2" xfId="2460" xr:uid="{E328C6A3-3633-4CB7-984E-14FDA9C6C13F}"/>
    <cellStyle name="40% - Accent3 2 2 3" xfId="1183" xr:uid="{00000000-0005-0000-0000-0000A1000000}"/>
    <cellStyle name="40% - Accent3 2 2 3 2" xfId="2813" xr:uid="{226F0161-0BF4-4B42-B82E-E9522C2DBF4A}"/>
    <cellStyle name="40% - Accent3 2 2 4" xfId="1536" xr:uid="{00000000-0005-0000-0000-0000A2000000}"/>
    <cellStyle name="40% - Accent3 2 2 4 2" xfId="3166" xr:uid="{7ED07ABA-2314-473A-AD17-E45148C2D15F}"/>
    <cellStyle name="40% - Accent3 2 2 5" xfId="2107" xr:uid="{279129C2-02ED-46CD-8E44-B4A6E41E8FBD}"/>
    <cellStyle name="40% - Accent3 2 3" xfId="654" xr:uid="{00000000-0005-0000-0000-0000A3000000}"/>
    <cellStyle name="40% - Accent3 2 3 2" xfId="2291" xr:uid="{0F2E70FF-DA85-4386-8469-2E3BEC5BE985}"/>
    <cellStyle name="40% - Accent3 2 4" xfId="1014" xr:uid="{00000000-0005-0000-0000-0000A4000000}"/>
    <cellStyle name="40% - Accent3 2 4 2" xfId="2644" xr:uid="{A4D32FD6-6896-411D-B85A-FC552B6C66E8}"/>
    <cellStyle name="40% - Accent3 2 5" xfId="1367" xr:uid="{00000000-0005-0000-0000-0000A5000000}"/>
    <cellStyle name="40% - Accent3 2 5 2" xfId="2997" xr:uid="{0B8718DD-7064-45CE-8535-5A88E8109A6D}"/>
    <cellStyle name="40% - Accent3 2 6" xfId="1774" xr:uid="{00000000-0005-0000-0000-0000A6000000}"/>
    <cellStyle name="40% - Accent3 2 6 2" xfId="3383" xr:uid="{7E541F94-D7A3-43A6-A558-A1358A89E3F3}"/>
    <cellStyle name="40% - Accent3 2 7" xfId="1938" xr:uid="{3700FA79-441F-4EDC-B0DC-87A1104A1F88}"/>
    <cellStyle name="40% - Accent3 3" xfId="363" xr:uid="{00000000-0005-0000-0000-0000A7000000}"/>
    <cellStyle name="40% - Accent3 3 2" xfId="747" xr:uid="{00000000-0005-0000-0000-0000A8000000}"/>
    <cellStyle name="40% - Accent3 3 2 2" xfId="2383" xr:uid="{C3629594-22BB-48CD-B564-B213DB22EC9D}"/>
    <cellStyle name="40% - Accent3 3 3" xfId="1106" xr:uid="{00000000-0005-0000-0000-0000A9000000}"/>
    <cellStyle name="40% - Accent3 3 3 2" xfId="2736" xr:uid="{83E1FD73-4292-405F-9401-AF689B7E9CCB}"/>
    <cellStyle name="40% - Accent3 3 4" xfId="1459" xr:uid="{00000000-0005-0000-0000-0000AA000000}"/>
    <cellStyle name="40% - Accent3 3 4 2" xfId="3089" xr:uid="{AC33720F-B6D2-4D49-B576-AF4A8B846D15}"/>
    <cellStyle name="40% - Accent3 3 5" xfId="1788" xr:uid="{00000000-0005-0000-0000-0000AB000000}"/>
    <cellStyle name="40% - Accent3 3 5 2" xfId="3393" xr:uid="{9D2B13E5-7405-4D53-BD50-54DB3A2F8016}"/>
    <cellStyle name="40% - Accent3 3 6" xfId="2030" xr:uid="{81DF96F7-C296-4569-9D87-8F3CF4120B5A}"/>
    <cellStyle name="40% - Accent3 4" xfId="628" xr:uid="{00000000-0005-0000-0000-0000AC000000}"/>
    <cellStyle name="40% - Accent3 4 2" xfId="2265" xr:uid="{C986957B-FEF1-4282-BB9E-63DD34A47EC1}"/>
    <cellStyle name="40% - Accent3 5" xfId="988" xr:uid="{00000000-0005-0000-0000-0000AD000000}"/>
    <cellStyle name="40% - Accent3 5 2" xfId="2618" xr:uid="{B231EBF5-6001-4C2D-8AB9-DE47D382A37C}"/>
    <cellStyle name="40% - Accent3 6" xfId="1341" xr:uid="{00000000-0005-0000-0000-0000AE000000}"/>
    <cellStyle name="40% - Accent3 6 2" xfId="2971" xr:uid="{ADF7C654-6DA1-4171-A361-D83E8FC4D72C}"/>
    <cellStyle name="40% - Accent3 7" xfId="1701" xr:uid="{00000000-0005-0000-0000-0000AF000000}"/>
    <cellStyle name="40% - Accent3 7 2" xfId="3322" xr:uid="{7A6D5B35-3408-4043-A30E-8A9D2BD97B5A}"/>
    <cellStyle name="40% - Accent3 8" xfId="1912" xr:uid="{11179507-5558-4D94-AA9F-01AD876CB354}"/>
    <cellStyle name="40% - Accent4" xfId="215" builtinId="43" customBuiltin="1"/>
    <cellStyle name="40% - Accent4 2" xfId="254" xr:uid="{00000000-0005-0000-0000-0000B1000000}"/>
    <cellStyle name="40% - Accent4 2 2" xfId="447" xr:uid="{00000000-0005-0000-0000-0000B2000000}"/>
    <cellStyle name="40% - Accent4 2 2 2" xfId="829" xr:uid="{00000000-0005-0000-0000-0000B3000000}"/>
    <cellStyle name="40% - Accent4 2 2 2 2" xfId="2461" xr:uid="{A4517B07-00BA-48D0-A357-98006C212F8D}"/>
    <cellStyle name="40% - Accent4 2 2 3" xfId="1184" xr:uid="{00000000-0005-0000-0000-0000B4000000}"/>
    <cellStyle name="40% - Accent4 2 2 3 2" xfId="2814" xr:uid="{687ABE6F-14E2-4342-A3C3-6A9159285F13}"/>
    <cellStyle name="40% - Accent4 2 2 4" xfId="1537" xr:uid="{00000000-0005-0000-0000-0000B5000000}"/>
    <cellStyle name="40% - Accent4 2 2 4 2" xfId="3167" xr:uid="{39DA9ABE-4EE0-4FAC-94C1-3DEB745D220A}"/>
    <cellStyle name="40% - Accent4 2 2 5" xfId="1826" xr:uid="{00000000-0005-0000-0000-0000B6000000}"/>
    <cellStyle name="40% - Accent4 2 2 5 2" xfId="3429" xr:uid="{3CD833E3-ECCE-411B-BFA8-DFEEDA7135B1}"/>
    <cellStyle name="40% - Accent4 2 2 6" xfId="2108" xr:uid="{73299DA2-35D6-41A1-91FD-AF997F8489A8}"/>
    <cellStyle name="40% - Accent4 2 3" xfId="655" xr:uid="{00000000-0005-0000-0000-0000B7000000}"/>
    <cellStyle name="40% - Accent4 2 3 2" xfId="2292" xr:uid="{50A678E3-D14F-41FC-9D01-E5E4440F1C09}"/>
    <cellStyle name="40% - Accent4 2 4" xfId="1015" xr:uid="{00000000-0005-0000-0000-0000B8000000}"/>
    <cellStyle name="40% - Accent4 2 4 2" xfId="2645" xr:uid="{1D4A415A-F161-4FA7-A09E-2C506A030C47}"/>
    <cellStyle name="40% - Accent4 2 5" xfId="1368" xr:uid="{00000000-0005-0000-0000-0000B9000000}"/>
    <cellStyle name="40% - Accent4 2 5 2" xfId="2998" xr:uid="{D327C869-9148-473E-B7D5-92EE9D5B7D5B}"/>
    <cellStyle name="40% - Accent4 2 6" xfId="1768" xr:uid="{00000000-0005-0000-0000-0000BA000000}"/>
    <cellStyle name="40% - Accent4 2 6 2" xfId="3378" xr:uid="{867D110E-DF43-448B-8BA9-FB0D90F9AE7F}"/>
    <cellStyle name="40% - Accent4 2 7" xfId="1939" xr:uid="{869764BA-C769-458A-939B-E356F9610F3B}"/>
    <cellStyle name="40% - Accent4 3" xfId="364" xr:uid="{00000000-0005-0000-0000-0000BB000000}"/>
    <cellStyle name="40% - Accent4 3 2" xfId="748" xr:uid="{00000000-0005-0000-0000-0000BC000000}"/>
    <cellStyle name="40% - Accent4 3 2 2" xfId="2384" xr:uid="{2DA23FD3-3868-4688-B623-B047ECBD6EE8}"/>
    <cellStyle name="40% - Accent4 3 3" xfId="1107" xr:uid="{00000000-0005-0000-0000-0000BD000000}"/>
    <cellStyle name="40% - Accent4 3 3 2" xfId="2737" xr:uid="{788A7830-F2AE-4A05-80DD-CCCAB68C6348}"/>
    <cellStyle name="40% - Accent4 3 4" xfId="1460" xr:uid="{00000000-0005-0000-0000-0000BE000000}"/>
    <cellStyle name="40% - Accent4 3 4 2" xfId="3090" xr:uid="{00A8B7EA-CDE7-49FB-A524-A362852CD57A}"/>
    <cellStyle name="40% - Accent4 3 5" xfId="1780" xr:uid="{00000000-0005-0000-0000-0000BF000000}"/>
    <cellStyle name="40% - Accent4 3 5 2" xfId="3386" xr:uid="{DCC6A234-8563-471E-ABFC-0533D478E082}"/>
    <cellStyle name="40% - Accent4 3 6" xfId="2031" xr:uid="{8896B573-C356-46EE-9D4A-423D36C46F3C}"/>
    <cellStyle name="40% - Accent4 4" xfId="630" xr:uid="{00000000-0005-0000-0000-0000C0000000}"/>
    <cellStyle name="40% - Accent4 4 2" xfId="2267" xr:uid="{8D01D271-295E-4E70-847E-C9169CE44332}"/>
    <cellStyle name="40% - Accent4 5" xfId="990" xr:uid="{00000000-0005-0000-0000-0000C1000000}"/>
    <cellStyle name="40% - Accent4 5 2" xfId="2620" xr:uid="{8ED4E43F-5F2B-41F4-87EF-EA12A579848B}"/>
    <cellStyle name="40% - Accent4 6" xfId="1343" xr:uid="{00000000-0005-0000-0000-0000C2000000}"/>
    <cellStyle name="40% - Accent4 6 2" xfId="2973" xr:uid="{31AD3AFF-5319-4432-9AAA-89D2A93EC60C}"/>
    <cellStyle name="40% - Accent4 7" xfId="1703" xr:uid="{00000000-0005-0000-0000-0000C3000000}"/>
    <cellStyle name="40% - Accent4 7 2" xfId="3324" xr:uid="{ADDA7856-021A-4CB8-A96A-7617C8376BB4}"/>
    <cellStyle name="40% - Accent4 8" xfId="1914" xr:uid="{BAEB12EE-857A-4834-AA9C-0DD157282A83}"/>
    <cellStyle name="40% - Accent5" xfId="219" builtinId="47" customBuiltin="1"/>
    <cellStyle name="40% - Accent5 2" xfId="255" xr:uid="{00000000-0005-0000-0000-0000C5000000}"/>
    <cellStyle name="40% - Accent5 2 2" xfId="448" xr:uid="{00000000-0005-0000-0000-0000C6000000}"/>
    <cellStyle name="40% - Accent5 2 2 2" xfId="830" xr:uid="{00000000-0005-0000-0000-0000C7000000}"/>
    <cellStyle name="40% - Accent5 2 2 2 2" xfId="2462" xr:uid="{9ACFAF96-69A7-441B-A793-F88EA19480B8}"/>
    <cellStyle name="40% - Accent5 2 2 3" xfId="1185" xr:uid="{00000000-0005-0000-0000-0000C8000000}"/>
    <cellStyle name="40% - Accent5 2 2 3 2" xfId="2815" xr:uid="{416C2E99-8FEF-4C10-A28E-5A6547E0ECCC}"/>
    <cellStyle name="40% - Accent5 2 2 4" xfId="1538" xr:uid="{00000000-0005-0000-0000-0000C9000000}"/>
    <cellStyle name="40% - Accent5 2 2 4 2" xfId="3168" xr:uid="{EBE72848-937B-450A-A222-649F15686961}"/>
    <cellStyle name="40% - Accent5 2 2 5" xfId="2109" xr:uid="{DF3E3B46-6ECE-4ECE-B55E-C688467E5DA1}"/>
    <cellStyle name="40% - Accent5 2 3" xfId="656" xr:uid="{00000000-0005-0000-0000-0000CA000000}"/>
    <cellStyle name="40% - Accent5 2 3 2" xfId="2293" xr:uid="{BB8C840B-BD97-4238-A1D5-CADE328B9C2A}"/>
    <cellStyle name="40% - Accent5 2 4" xfId="1016" xr:uid="{00000000-0005-0000-0000-0000CB000000}"/>
    <cellStyle name="40% - Accent5 2 4 2" xfId="2646" xr:uid="{53E2E884-B7B8-460A-AA95-D71ABADBA376}"/>
    <cellStyle name="40% - Accent5 2 5" xfId="1369" xr:uid="{00000000-0005-0000-0000-0000CC000000}"/>
    <cellStyle name="40% - Accent5 2 5 2" xfId="2999" xr:uid="{72C236C0-FD4F-4D6A-A8D4-B47F2CDD80BD}"/>
    <cellStyle name="40% - Accent5 2 6" xfId="1775" xr:uid="{00000000-0005-0000-0000-0000CD000000}"/>
    <cellStyle name="40% - Accent5 2 6 2" xfId="3384" xr:uid="{418E0C69-64FD-46C0-8B4E-3205F1AAA1EF}"/>
    <cellStyle name="40% - Accent5 2 7" xfId="1940" xr:uid="{D3469641-219F-41EF-8093-2ECD179C8128}"/>
    <cellStyle name="40% - Accent5 3" xfId="365" xr:uid="{00000000-0005-0000-0000-0000CE000000}"/>
    <cellStyle name="40% - Accent5 3 2" xfId="749" xr:uid="{00000000-0005-0000-0000-0000CF000000}"/>
    <cellStyle name="40% - Accent5 3 2 2" xfId="2385" xr:uid="{B60C0A8E-8AC5-4861-BE07-306D0409DA52}"/>
    <cellStyle name="40% - Accent5 3 3" xfId="1108" xr:uid="{00000000-0005-0000-0000-0000D0000000}"/>
    <cellStyle name="40% - Accent5 3 3 2" xfId="2738" xr:uid="{22FA6AA7-26C3-4686-A05E-BFF8C6BF8801}"/>
    <cellStyle name="40% - Accent5 3 4" xfId="1461" xr:uid="{00000000-0005-0000-0000-0000D1000000}"/>
    <cellStyle name="40% - Accent5 3 4 2" xfId="3091" xr:uid="{AC2C4F71-60FC-42D3-9FB9-6EBB093CF9C0}"/>
    <cellStyle name="40% - Accent5 3 5" xfId="1790" xr:uid="{00000000-0005-0000-0000-0000D2000000}"/>
    <cellStyle name="40% - Accent5 3 5 2" xfId="3395" xr:uid="{2E0802BC-68C3-4082-BC42-3FDFEC2CD8EF}"/>
    <cellStyle name="40% - Accent5 3 6" xfId="2032" xr:uid="{7EDE9FAF-D4B8-4932-9A36-472106DF78EB}"/>
    <cellStyle name="40% - Accent5 4" xfId="632" xr:uid="{00000000-0005-0000-0000-0000D3000000}"/>
    <cellStyle name="40% - Accent5 4 2" xfId="2269" xr:uid="{ABAB4CC8-AB64-4125-AE6D-A7D87C248092}"/>
    <cellStyle name="40% - Accent5 5" xfId="992" xr:uid="{00000000-0005-0000-0000-0000D4000000}"/>
    <cellStyle name="40% - Accent5 5 2" xfId="2622" xr:uid="{65FA3B44-71DC-4145-9C17-0AD848911D92}"/>
    <cellStyle name="40% - Accent5 6" xfId="1345" xr:uid="{00000000-0005-0000-0000-0000D5000000}"/>
    <cellStyle name="40% - Accent5 6 2" xfId="2975" xr:uid="{86510B75-D4C3-4234-B65B-3445DE45E3E2}"/>
    <cellStyle name="40% - Accent5 7" xfId="1705" xr:uid="{00000000-0005-0000-0000-0000D6000000}"/>
    <cellStyle name="40% - Accent5 7 2" xfId="3326" xr:uid="{16C2DE2E-56E0-48DA-83BB-0A2F6A14D208}"/>
    <cellStyle name="40% - Accent5 8" xfId="1916" xr:uid="{42647638-0508-4C0E-9C01-578BE7EF42BC}"/>
    <cellStyle name="40% - Accent6" xfId="223" builtinId="51" customBuiltin="1"/>
    <cellStyle name="40% - Accent6 2" xfId="256" xr:uid="{00000000-0005-0000-0000-0000D8000000}"/>
    <cellStyle name="40% - Accent6 2 2" xfId="449" xr:uid="{00000000-0005-0000-0000-0000D9000000}"/>
    <cellStyle name="40% - Accent6 2 2 2" xfId="831" xr:uid="{00000000-0005-0000-0000-0000DA000000}"/>
    <cellStyle name="40% - Accent6 2 2 2 2" xfId="2463" xr:uid="{67C9ECF8-882E-45BB-A65E-EF0655D95C6E}"/>
    <cellStyle name="40% - Accent6 2 2 3" xfId="1186" xr:uid="{00000000-0005-0000-0000-0000DB000000}"/>
    <cellStyle name="40% - Accent6 2 2 3 2" xfId="2816" xr:uid="{F32BCB8D-B6CD-455E-A313-2CD299BF22F1}"/>
    <cellStyle name="40% - Accent6 2 2 4" xfId="1539" xr:uid="{00000000-0005-0000-0000-0000DC000000}"/>
    <cellStyle name="40% - Accent6 2 2 4 2" xfId="3169" xr:uid="{B603E123-7E43-4F06-9844-4B90D911B97E}"/>
    <cellStyle name="40% - Accent6 2 2 5" xfId="2110" xr:uid="{093D651C-FCEC-4BA3-A5EB-7074103C9003}"/>
    <cellStyle name="40% - Accent6 2 3" xfId="657" xr:uid="{00000000-0005-0000-0000-0000DD000000}"/>
    <cellStyle name="40% - Accent6 2 3 2" xfId="2294" xr:uid="{13A9263D-D4AA-403F-8E5C-F368C23459C4}"/>
    <cellStyle name="40% - Accent6 2 4" xfId="1017" xr:uid="{00000000-0005-0000-0000-0000DE000000}"/>
    <cellStyle name="40% - Accent6 2 4 2" xfId="2647" xr:uid="{7037FE17-C398-455B-B575-4E91B62F2D51}"/>
    <cellStyle name="40% - Accent6 2 5" xfId="1370" xr:uid="{00000000-0005-0000-0000-0000DF000000}"/>
    <cellStyle name="40% - Accent6 2 5 2" xfId="3000" xr:uid="{D703A3F6-54E3-461E-B71F-558C0AE29C44}"/>
    <cellStyle name="40% - Accent6 2 6" xfId="1941" xr:uid="{57204AC5-7410-499C-ADE7-F1B52635A2A2}"/>
    <cellStyle name="40% - Accent6 3" xfId="366" xr:uid="{00000000-0005-0000-0000-0000E0000000}"/>
    <cellStyle name="40% - Accent6 3 2" xfId="750" xr:uid="{00000000-0005-0000-0000-0000E1000000}"/>
    <cellStyle name="40% - Accent6 3 2 2" xfId="2386" xr:uid="{F1738F52-C442-4E9A-86FE-FE79DCEBCD27}"/>
    <cellStyle name="40% - Accent6 3 3" xfId="1109" xr:uid="{00000000-0005-0000-0000-0000E2000000}"/>
    <cellStyle name="40% - Accent6 3 3 2" xfId="2739" xr:uid="{5EBB11D1-B90A-4C00-A779-2C07A53D2B5B}"/>
    <cellStyle name="40% - Accent6 3 4" xfId="1462" xr:uid="{00000000-0005-0000-0000-0000E3000000}"/>
    <cellStyle name="40% - Accent6 3 4 2" xfId="3092" xr:uid="{249E4431-D84A-49E2-85DF-54ED2DAE9E2E}"/>
    <cellStyle name="40% - Accent6 3 5" xfId="2033" xr:uid="{D7C25D20-588E-4047-94E1-65C81A0DA3D6}"/>
    <cellStyle name="40% - Accent6 4" xfId="634" xr:uid="{00000000-0005-0000-0000-0000E4000000}"/>
    <cellStyle name="40% - Accent6 4 2" xfId="2271" xr:uid="{F7783398-F55A-4BE8-BC86-00902F149285}"/>
    <cellStyle name="40% - Accent6 5" xfId="994" xr:uid="{00000000-0005-0000-0000-0000E5000000}"/>
    <cellStyle name="40% - Accent6 5 2" xfId="2624" xr:uid="{4B9F839F-12E4-4971-A4DE-E83B859D60E5}"/>
    <cellStyle name="40% - Accent6 6" xfId="1347" xr:uid="{00000000-0005-0000-0000-0000E6000000}"/>
    <cellStyle name="40% - Accent6 6 2" xfId="2977" xr:uid="{A29BA23D-D47B-4DFD-AFED-380574B7ADA5}"/>
    <cellStyle name="40% - Accent6 7" xfId="1707" xr:uid="{00000000-0005-0000-0000-0000E7000000}"/>
    <cellStyle name="40% - Accent6 7 2" xfId="3328" xr:uid="{1532C366-C62E-4012-84FF-4E4A7D233AAE}"/>
    <cellStyle name="40% - Accent6 8" xfId="1918" xr:uid="{4C340A9D-B2C0-4F2A-968A-BC1E5CF3D84A}"/>
    <cellStyle name="60% - Accent1" xfId="204" builtinId="32" customBuiltin="1"/>
    <cellStyle name="60% - Accent2" xfId="208" builtinId="36" customBuiltin="1"/>
    <cellStyle name="60% - Accent3" xfId="212" builtinId="40" customBuiltin="1"/>
    <cellStyle name="60% - Accent4" xfId="216" builtinId="44" customBuiltin="1"/>
    <cellStyle name="60% - Accent5" xfId="220" builtinId="48" customBuiltin="1"/>
    <cellStyle name="60% - Accent6" xfId="224" builtinId="52" customBuiltin="1"/>
    <cellStyle name="Accent1" xfId="201" builtinId="29" customBuiltin="1"/>
    <cellStyle name="Accent2" xfId="205" builtinId="33" customBuiltin="1"/>
    <cellStyle name="Accent3" xfId="209" builtinId="37" customBuiltin="1"/>
    <cellStyle name="Accent4" xfId="213" builtinId="41" customBuiltin="1"/>
    <cellStyle name="Accent5" xfId="217" builtinId="45" customBuiltin="1"/>
    <cellStyle name="Accent6" xfId="221" builtinId="49" customBuiltin="1"/>
    <cellStyle name="Asterick" xfId="554" xr:uid="{00000000-0005-0000-0000-0000F4000000}"/>
    <cellStyle name="Bad" xfId="191" builtinId="27" customBuiltin="1"/>
    <cellStyle name="Body: normal cell" xfId="1841" xr:uid="{00000000-0005-0000-0000-0000F6000000}"/>
    <cellStyle name="Calculation" xfId="195" builtinId="22" customBuiltin="1"/>
    <cellStyle name="Check Cell" xfId="197" builtinId="23" customBuiltin="1"/>
    <cellStyle name="Comma 10" xfId="26" xr:uid="{00000000-0005-0000-0000-0000FA000000}"/>
    <cellStyle name="Comma 10 2" xfId="257" xr:uid="{00000000-0005-0000-0000-0000FB000000}"/>
    <cellStyle name="Comma 10 2 2" xfId="450" xr:uid="{00000000-0005-0000-0000-0000FC000000}"/>
    <cellStyle name="Comma 10 2 2 2" xfId="832" xr:uid="{00000000-0005-0000-0000-0000FD000000}"/>
    <cellStyle name="Comma 10 2 2 2 2" xfId="2464" xr:uid="{62A9D0D0-FA2C-4A90-A928-F728458942FC}"/>
    <cellStyle name="Comma 10 2 2 3" xfId="1187" xr:uid="{00000000-0005-0000-0000-0000FE000000}"/>
    <cellStyle name="Comma 10 2 2 3 2" xfId="2817" xr:uid="{58C6FF22-B995-41AE-8DD9-85C578ED96AE}"/>
    <cellStyle name="Comma 10 2 2 4" xfId="1540" xr:uid="{00000000-0005-0000-0000-0000FF000000}"/>
    <cellStyle name="Comma 10 2 2 4 2" xfId="3170" xr:uid="{770EF271-32C9-4687-AA30-10ED761C7CB3}"/>
    <cellStyle name="Comma 10 2 2 5" xfId="2111" xr:uid="{CBE9EA07-E8FF-4D91-89C9-51ED4252578E}"/>
    <cellStyle name="Comma 10 2 3" xfId="658" xr:uid="{00000000-0005-0000-0000-000000010000}"/>
    <cellStyle name="Comma 10 2 3 2" xfId="2295" xr:uid="{8E11C703-5249-4BA4-9B77-81722F74739D}"/>
    <cellStyle name="Comma 10 2 4" xfId="1018" xr:uid="{00000000-0005-0000-0000-000001010000}"/>
    <cellStyle name="Comma 10 2 4 2" xfId="2648" xr:uid="{41D715E3-F6B8-497D-BD6D-8FA565DD7110}"/>
    <cellStyle name="Comma 10 2 5" xfId="1371" xr:uid="{00000000-0005-0000-0000-000002010000}"/>
    <cellStyle name="Comma 10 2 5 2" xfId="3001" xr:uid="{743FC1FC-154D-405D-8D9C-37930F418BE1}"/>
    <cellStyle name="Comma 10 2 6" xfId="1942" xr:uid="{DD4482D8-3FC6-4F4B-9DB3-339365C64FC8}"/>
    <cellStyle name="Comma 10 3" xfId="367" xr:uid="{00000000-0005-0000-0000-000003010000}"/>
    <cellStyle name="Comma 10 3 2" xfId="751" xr:uid="{00000000-0005-0000-0000-000004010000}"/>
    <cellStyle name="Comma 10 3 2 2" xfId="2387" xr:uid="{1C383375-D784-465D-9C4B-7149E0819CCD}"/>
    <cellStyle name="Comma 10 3 3" xfId="1110" xr:uid="{00000000-0005-0000-0000-000005010000}"/>
    <cellStyle name="Comma 10 3 3 2" xfId="2740" xr:uid="{A24A00C9-8808-4981-9B6C-CA324E4E3C95}"/>
    <cellStyle name="Comma 10 3 4" xfId="1463" xr:uid="{00000000-0005-0000-0000-000006010000}"/>
    <cellStyle name="Comma 10 3 4 2" xfId="3093" xr:uid="{C0FFF8CB-C816-45C3-9E1C-EBF1A8BBC39F}"/>
    <cellStyle name="Comma 10 3 5" xfId="2034" xr:uid="{0F45DF6B-C5F3-4F2B-8A02-F74491D4F939}"/>
    <cellStyle name="Comma 10 4" xfId="578" xr:uid="{00000000-0005-0000-0000-000007010000}"/>
    <cellStyle name="Comma 10 4 2" xfId="2215" xr:uid="{F93132E9-CCD1-42B1-8CE5-CC468367566E}"/>
    <cellStyle name="Comma 10 5" xfId="938" xr:uid="{00000000-0005-0000-0000-000008010000}"/>
    <cellStyle name="Comma 10 5 2" xfId="2568" xr:uid="{621985B9-7AE5-446D-8756-364F6EC4948E}"/>
    <cellStyle name="Comma 10 6" xfId="1291" xr:uid="{00000000-0005-0000-0000-000009010000}"/>
    <cellStyle name="Comma 10 6 2" xfId="2921" xr:uid="{F7BC052C-8298-431F-98D4-E2681DE3D86F}"/>
    <cellStyle name="Comma 10 7" xfId="1795" xr:uid="{00000000-0005-0000-0000-00000A010000}"/>
    <cellStyle name="Comma 10 7 2" xfId="3398" xr:uid="{AC016A9C-0B9A-47B8-A390-BB71A196E683}"/>
    <cellStyle name="Comma 10 8" xfId="1862" xr:uid="{1CB24519-C69A-4CCF-9DAE-E8C55F0DBD0C}"/>
    <cellStyle name="Comma 11" xfId="27" xr:uid="{00000000-0005-0000-0000-00000B010000}"/>
    <cellStyle name="Comma 11 2" xfId="258" xr:uid="{00000000-0005-0000-0000-00000C010000}"/>
    <cellStyle name="Comma 11 2 2" xfId="451" xr:uid="{00000000-0005-0000-0000-00000D010000}"/>
    <cellStyle name="Comma 11 2 2 2" xfId="833" xr:uid="{00000000-0005-0000-0000-00000E010000}"/>
    <cellStyle name="Comma 11 2 2 2 2" xfId="2465" xr:uid="{C4281D50-3E20-4C2E-ADF6-51215186A92E}"/>
    <cellStyle name="Comma 11 2 2 3" xfId="1188" xr:uid="{00000000-0005-0000-0000-00000F010000}"/>
    <cellStyle name="Comma 11 2 2 3 2" xfId="2818" xr:uid="{FA0B3922-C55C-42D1-B5E2-DB1CC1DC020A}"/>
    <cellStyle name="Comma 11 2 2 4" xfId="1541" xr:uid="{00000000-0005-0000-0000-000010010000}"/>
    <cellStyle name="Comma 11 2 2 4 2" xfId="3171" xr:uid="{1C05D512-B0A7-42FC-9080-88366B90773C}"/>
    <cellStyle name="Comma 11 2 2 5" xfId="2112" xr:uid="{6C71E5E3-CBEF-400F-A476-82B57F601100}"/>
    <cellStyle name="Comma 11 2 3" xfId="659" xr:uid="{00000000-0005-0000-0000-000011010000}"/>
    <cellStyle name="Comma 11 2 3 2" xfId="2296" xr:uid="{F0E92227-9C11-4B6B-9032-4753B0F1EDD5}"/>
    <cellStyle name="Comma 11 2 4" xfId="1019" xr:uid="{00000000-0005-0000-0000-000012010000}"/>
    <cellStyle name="Comma 11 2 4 2" xfId="2649" xr:uid="{793A65C3-9FD7-453A-A2F8-C43BDB4EC08B}"/>
    <cellStyle name="Comma 11 2 5" xfId="1372" xr:uid="{00000000-0005-0000-0000-000013010000}"/>
    <cellStyle name="Comma 11 2 5 2" xfId="3002" xr:uid="{DE273FFE-AED4-4511-A7E1-6EF14A341460}"/>
    <cellStyle name="Comma 11 2 6" xfId="1943" xr:uid="{1CFA9961-B788-4AAD-934D-0B311AF17C58}"/>
    <cellStyle name="Comma 11 3" xfId="368" xr:uid="{00000000-0005-0000-0000-000014010000}"/>
    <cellStyle name="Comma 11 3 2" xfId="752" xr:uid="{00000000-0005-0000-0000-000015010000}"/>
    <cellStyle name="Comma 11 3 2 2" xfId="2388" xr:uid="{353658B5-4FA9-4486-BB45-CC294EFAC477}"/>
    <cellStyle name="Comma 11 3 3" xfId="1111" xr:uid="{00000000-0005-0000-0000-000016010000}"/>
    <cellStyle name="Comma 11 3 3 2" xfId="2741" xr:uid="{C75CE25D-5DFC-4541-8756-A47917CF3405}"/>
    <cellStyle name="Comma 11 3 4" xfId="1464" xr:uid="{00000000-0005-0000-0000-000017010000}"/>
    <cellStyle name="Comma 11 3 4 2" xfId="3094" xr:uid="{8D555F6B-A16D-47B9-8676-A4F0A8AB6F54}"/>
    <cellStyle name="Comma 11 3 5" xfId="2035" xr:uid="{62A0588B-AF65-48B3-8B1A-98BF161901F7}"/>
    <cellStyle name="Comma 11 4" xfId="579" xr:uid="{00000000-0005-0000-0000-000018010000}"/>
    <cellStyle name="Comma 11 4 2" xfId="2216" xr:uid="{0C1EDA79-2AE2-462F-BBB9-F900154809EE}"/>
    <cellStyle name="Comma 11 5" xfId="939" xr:uid="{00000000-0005-0000-0000-000019010000}"/>
    <cellStyle name="Comma 11 5 2" xfId="2569" xr:uid="{BE88BE50-5238-4AE6-82B2-E932349E1644}"/>
    <cellStyle name="Comma 11 6" xfId="1292" xr:uid="{00000000-0005-0000-0000-00001A010000}"/>
    <cellStyle name="Comma 11 6 2" xfId="2922" xr:uid="{C02A69E3-7A16-4C5D-B16A-085B4AFBBC8D}"/>
    <cellStyle name="Comma 11 7" xfId="1796" xr:uid="{00000000-0005-0000-0000-00001B010000}"/>
    <cellStyle name="Comma 11 7 2" xfId="3399" xr:uid="{F6479766-C04C-4768-BBCF-C367B85692BE}"/>
    <cellStyle name="Comma 11 8" xfId="1863" xr:uid="{F1F20950-BDD9-4F59-AC24-9946716DEB4B}"/>
    <cellStyle name="Comma 12" xfId="28" xr:uid="{00000000-0005-0000-0000-00001C010000}"/>
    <cellStyle name="Comma 12 2" xfId="259" xr:uid="{00000000-0005-0000-0000-00001D010000}"/>
    <cellStyle name="Comma 12 2 2" xfId="452" xr:uid="{00000000-0005-0000-0000-00001E010000}"/>
    <cellStyle name="Comma 12 2 2 2" xfId="834" xr:uid="{00000000-0005-0000-0000-00001F010000}"/>
    <cellStyle name="Comma 12 2 2 2 2" xfId="2466" xr:uid="{03F557EC-65B7-44C4-AB35-97DDE3E0370D}"/>
    <cellStyle name="Comma 12 2 2 3" xfId="1189" xr:uid="{00000000-0005-0000-0000-000020010000}"/>
    <cellStyle name="Comma 12 2 2 3 2" xfId="2819" xr:uid="{624D090D-C147-4303-9450-C9D8ABA93920}"/>
    <cellStyle name="Comma 12 2 2 4" xfId="1542" xr:uid="{00000000-0005-0000-0000-000021010000}"/>
    <cellStyle name="Comma 12 2 2 4 2" xfId="3172" xr:uid="{AE1278A2-2D85-470D-9B96-086B8C256B47}"/>
    <cellStyle name="Comma 12 2 2 5" xfId="2113" xr:uid="{3DDAAB40-DC04-4025-950A-6DB3685094A4}"/>
    <cellStyle name="Comma 12 2 3" xfId="660" xr:uid="{00000000-0005-0000-0000-000022010000}"/>
    <cellStyle name="Comma 12 2 3 2" xfId="2297" xr:uid="{6CB7175E-2A54-4140-A14F-171EF2D9D0A1}"/>
    <cellStyle name="Comma 12 2 4" xfId="1020" xr:uid="{00000000-0005-0000-0000-000023010000}"/>
    <cellStyle name="Comma 12 2 4 2" xfId="2650" xr:uid="{EEE42CC8-DDF0-4921-8C06-4E26B12887D5}"/>
    <cellStyle name="Comma 12 2 5" xfId="1373" xr:uid="{00000000-0005-0000-0000-000024010000}"/>
    <cellStyle name="Comma 12 2 5 2" xfId="3003" xr:uid="{8F677B4E-C8AF-4E1E-BCE1-C47071DBA1C9}"/>
    <cellStyle name="Comma 12 2 6" xfId="1944" xr:uid="{6DF74DA1-F417-44D0-BC3C-D582FB2699B9}"/>
    <cellStyle name="Comma 12 3" xfId="369" xr:uid="{00000000-0005-0000-0000-000025010000}"/>
    <cellStyle name="Comma 12 3 2" xfId="753" xr:uid="{00000000-0005-0000-0000-000026010000}"/>
    <cellStyle name="Comma 12 3 2 2" xfId="2389" xr:uid="{B660F311-BBA6-478F-AE58-051A7D3633D2}"/>
    <cellStyle name="Comma 12 3 3" xfId="1112" xr:uid="{00000000-0005-0000-0000-000027010000}"/>
    <cellStyle name="Comma 12 3 3 2" xfId="2742" xr:uid="{F8FF1D2D-84AA-417B-B353-480A1BC82EFF}"/>
    <cellStyle name="Comma 12 3 4" xfId="1465" xr:uid="{00000000-0005-0000-0000-000028010000}"/>
    <cellStyle name="Comma 12 3 4 2" xfId="3095" xr:uid="{56A30B2D-787A-4A29-BDA7-6541141A66CD}"/>
    <cellStyle name="Comma 12 3 5" xfId="2036" xr:uid="{EA83AF27-6F34-4E78-8190-5E5304FB0940}"/>
    <cellStyle name="Comma 12 4" xfId="580" xr:uid="{00000000-0005-0000-0000-000029010000}"/>
    <cellStyle name="Comma 12 4 2" xfId="2217" xr:uid="{66D24BC9-31BF-4C02-8E62-97744FE69D00}"/>
    <cellStyle name="Comma 12 5" xfId="940" xr:uid="{00000000-0005-0000-0000-00002A010000}"/>
    <cellStyle name="Comma 12 5 2" xfId="2570" xr:uid="{BE992CAE-36C1-4A44-ACCA-48AFB0404DFE}"/>
    <cellStyle name="Comma 12 6" xfId="1293" xr:uid="{00000000-0005-0000-0000-00002B010000}"/>
    <cellStyle name="Comma 12 6 2" xfId="2923" xr:uid="{E5AD10C9-57E1-4CBB-8A01-CBCB4379C793}"/>
    <cellStyle name="Comma 12 7" xfId="1797" xr:uid="{00000000-0005-0000-0000-00002C010000}"/>
    <cellStyle name="Comma 12 7 2" xfId="3400" xr:uid="{454CB041-959E-4990-902E-2F49C10EC8EA}"/>
    <cellStyle name="Comma 12 8" xfId="1864" xr:uid="{8AA3A24E-10A5-4699-9568-2263677CFCEB}"/>
    <cellStyle name="Comma 13" xfId="317" xr:uid="{00000000-0005-0000-0000-00002D010000}"/>
    <cellStyle name="Comma 14" xfId="1852" xr:uid="{00000000-0005-0000-0000-00002E010000}"/>
    <cellStyle name="Comma 14 2" xfId="3443" xr:uid="{21DA6966-7A7A-4165-9236-554D937F85ED}"/>
    <cellStyle name="Comma 15" xfId="1777" xr:uid="{00000000-0005-0000-0000-00002F010000}"/>
    <cellStyle name="Comma 16" xfId="1855" xr:uid="{00000000-0005-0000-0000-000030010000}"/>
    <cellStyle name="Comma 16 2" xfId="3446" xr:uid="{6A1B2708-572C-448E-A1E9-B84AB6B59376}"/>
    <cellStyle name="Comma 2" xfId="1" xr:uid="{00000000-0005-0000-0000-000031010000}"/>
    <cellStyle name="Comma 2 10" xfId="30" xr:uid="{00000000-0005-0000-0000-000032010000}"/>
    <cellStyle name="Comma 2 11" xfId="31" xr:uid="{00000000-0005-0000-0000-000033010000}"/>
    <cellStyle name="Comma 2 12" xfId="32" xr:uid="{00000000-0005-0000-0000-000034010000}"/>
    <cellStyle name="Comma 2 13" xfId="33" xr:uid="{00000000-0005-0000-0000-000035010000}"/>
    <cellStyle name="Comma 2 14" xfId="34" xr:uid="{00000000-0005-0000-0000-000036010000}"/>
    <cellStyle name="Comma 2 15" xfId="35" xr:uid="{00000000-0005-0000-0000-000037010000}"/>
    <cellStyle name="Comma 2 16" xfId="36" xr:uid="{00000000-0005-0000-0000-000038010000}"/>
    <cellStyle name="Comma 2 17" xfId="37" xr:uid="{00000000-0005-0000-0000-000039010000}"/>
    <cellStyle name="Comma 2 18" xfId="29" xr:uid="{00000000-0005-0000-0000-00003A010000}"/>
    <cellStyle name="Comma 2 19" xfId="227" xr:uid="{00000000-0005-0000-0000-00003B010000}"/>
    <cellStyle name="Comma 2 19 2" xfId="328" xr:uid="{00000000-0005-0000-0000-00003C010000}"/>
    <cellStyle name="Comma 2 19 2 2" xfId="509" xr:uid="{00000000-0005-0000-0000-00003D010000}"/>
    <cellStyle name="Comma 2 19 2 2 2" xfId="887" xr:uid="{00000000-0005-0000-0000-00003E010000}"/>
    <cellStyle name="Comma 2 19 2 2 2 2" xfId="2519" xr:uid="{62066B81-8B32-4368-8A6D-CE7F315F0DB7}"/>
    <cellStyle name="Comma 2 19 2 2 3" xfId="1242" xr:uid="{00000000-0005-0000-0000-00003F010000}"/>
    <cellStyle name="Comma 2 19 2 2 3 2" xfId="2872" xr:uid="{700B333E-1CE5-4439-A0DE-9DB17FD775EC}"/>
    <cellStyle name="Comma 2 19 2 2 4" xfId="1595" xr:uid="{00000000-0005-0000-0000-000040010000}"/>
    <cellStyle name="Comma 2 19 2 2 4 2" xfId="3225" xr:uid="{6277AF3B-3770-48D0-A3F0-F801336DB31B}"/>
    <cellStyle name="Comma 2 19 2 2 5" xfId="2166" xr:uid="{1EAAE49F-4D17-437B-A950-CB449656C5DE}"/>
    <cellStyle name="Comma 2 19 2 3" xfId="713" xr:uid="{00000000-0005-0000-0000-000041010000}"/>
    <cellStyle name="Comma 2 19 2 3 2" xfId="2350" xr:uid="{63E76343-9853-49A7-B907-526A84E60B78}"/>
    <cellStyle name="Comma 2 19 2 4" xfId="1073" xr:uid="{00000000-0005-0000-0000-000042010000}"/>
    <cellStyle name="Comma 2 19 2 4 2" xfId="2703" xr:uid="{A534FD37-8D95-4693-A105-CE05BD118ED5}"/>
    <cellStyle name="Comma 2 19 2 5" xfId="1426" xr:uid="{00000000-0005-0000-0000-000043010000}"/>
    <cellStyle name="Comma 2 19 2 5 2" xfId="3056" xr:uid="{1E3A4404-8592-4BD4-81E3-A7681D8ECC8B}"/>
    <cellStyle name="Comma 2 19 2 6" xfId="1997" xr:uid="{EDF0652A-C1A5-4ACE-846B-778A16BA31E0}"/>
    <cellStyle name="Comma 2 19 3" xfId="370" xr:uid="{00000000-0005-0000-0000-000044010000}"/>
    <cellStyle name="Comma 2 19 3 2" xfId="754" xr:uid="{00000000-0005-0000-0000-000045010000}"/>
    <cellStyle name="Comma 2 19 3 2 2" xfId="2390" xr:uid="{479FAAF3-6517-48F4-806B-DD0E0454F3B7}"/>
    <cellStyle name="Comma 2 19 3 3" xfId="1113" xr:uid="{00000000-0005-0000-0000-000046010000}"/>
    <cellStyle name="Comma 2 19 3 3 2" xfId="2743" xr:uid="{7DC360E5-A655-484C-B16A-C25E2908E740}"/>
    <cellStyle name="Comma 2 19 3 4" xfId="1466" xr:uid="{00000000-0005-0000-0000-000047010000}"/>
    <cellStyle name="Comma 2 19 3 4 2" xfId="3096" xr:uid="{D29497A1-10C2-4228-A624-80118805FA10}"/>
    <cellStyle name="Comma 2 19 3 5" xfId="2037" xr:uid="{6ADA9899-3D25-44DA-9FFE-39990C73CEF0}"/>
    <cellStyle name="Comma 2 19 4" xfId="636" xr:uid="{00000000-0005-0000-0000-000048010000}"/>
    <cellStyle name="Comma 2 19 4 2" xfId="2273" xr:uid="{95938DA4-64A7-4638-8257-89A3DA603EE1}"/>
    <cellStyle name="Comma 2 19 5" xfId="996" xr:uid="{00000000-0005-0000-0000-000049010000}"/>
    <cellStyle name="Comma 2 19 5 2" xfId="2626" xr:uid="{63D15279-3CC1-4FFE-B36C-AF995DB7A238}"/>
    <cellStyle name="Comma 2 19 6" xfId="1349" xr:uid="{00000000-0005-0000-0000-00004A010000}"/>
    <cellStyle name="Comma 2 19 6 2" xfId="2979" xr:uid="{073CC250-F156-4CCD-9363-0DB42639E09A}"/>
    <cellStyle name="Comma 2 19 7" xfId="1829" xr:uid="{00000000-0005-0000-0000-00004B010000}"/>
    <cellStyle name="Comma 2 19 7 2" xfId="3432" xr:uid="{EE0D41DA-66F1-4F40-9F64-99F9557FE61D}"/>
    <cellStyle name="Comma 2 19 8" xfId="1920" xr:uid="{82EEC5A4-60D3-4684-98EC-FA224F3329A9}"/>
    <cellStyle name="Comma 2 2" xfId="38" xr:uid="{00000000-0005-0000-0000-00004C010000}"/>
    <cellStyle name="Comma 2 2 2" xfId="39" xr:uid="{00000000-0005-0000-0000-00004D010000}"/>
    <cellStyle name="Comma 2 2 3" xfId="40" xr:uid="{00000000-0005-0000-0000-00004E010000}"/>
    <cellStyle name="Comma 2 2 4" xfId="41" xr:uid="{00000000-0005-0000-0000-00004F010000}"/>
    <cellStyle name="Comma 2 2 5" xfId="42" xr:uid="{00000000-0005-0000-0000-000050010000}"/>
    <cellStyle name="Comma 2 2 6" xfId="43" xr:uid="{00000000-0005-0000-0000-000051010000}"/>
    <cellStyle name="Comma 2 2 6 2" xfId="260" xr:uid="{00000000-0005-0000-0000-000052010000}"/>
    <cellStyle name="Comma 2 2 6 2 2" xfId="453" xr:uid="{00000000-0005-0000-0000-000053010000}"/>
    <cellStyle name="Comma 2 2 6 2 2 2" xfId="835" xr:uid="{00000000-0005-0000-0000-000054010000}"/>
    <cellStyle name="Comma 2 2 6 2 2 2 2" xfId="2467" xr:uid="{C96E4FEE-9BD6-417D-A0F1-02A830D07B3D}"/>
    <cellStyle name="Comma 2 2 6 2 2 3" xfId="1190" xr:uid="{00000000-0005-0000-0000-000055010000}"/>
    <cellStyle name="Comma 2 2 6 2 2 3 2" xfId="2820" xr:uid="{6AC5D1EF-95C0-4E81-900C-97DC06F57FC0}"/>
    <cellStyle name="Comma 2 2 6 2 2 4" xfId="1543" xr:uid="{00000000-0005-0000-0000-000056010000}"/>
    <cellStyle name="Comma 2 2 6 2 2 4 2" xfId="3173" xr:uid="{2DC4A19E-2D7B-45DD-BFF3-9B3C8E99DB09}"/>
    <cellStyle name="Comma 2 2 6 2 2 5" xfId="2114" xr:uid="{8C8BDB88-3D07-4678-9D38-F25D49BE7182}"/>
    <cellStyle name="Comma 2 2 6 2 3" xfId="661" xr:uid="{00000000-0005-0000-0000-000057010000}"/>
    <cellStyle name="Comma 2 2 6 2 3 2" xfId="2298" xr:uid="{CBF2C221-22A5-4500-89BC-110BE12FE090}"/>
    <cellStyle name="Comma 2 2 6 2 4" xfId="1021" xr:uid="{00000000-0005-0000-0000-000058010000}"/>
    <cellStyle name="Comma 2 2 6 2 4 2" xfId="2651" xr:uid="{CF187FEF-92D3-4656-A9A0-8AFEBAF22318}"/>
    <cellStyle name="Comma 2 2 6 2 5" xfId="1374" xr:uid="{00000000-0005-0000-0000-000059010000}"/>
    <cellStyle name="Comma 2 2 6 2 5 2" xfId="3004" xr:uid="{83B79FD2-EF58-4112-A0AB-332EE1E15999}"/>
    <cellStyle name="Comma 2 2 6 2 6" xfId="1945" xr:uid="{C5BBBE0F-518A-4448-872A-AE5C25C93B41}"/>
    <cellStyle name="Comma 2 2 6 3" xfId="371" xr:uid="{00000000-0005-0000-0000-00005A010000}"/>
    <cellStyle name="Comma 2 2 6 3 2" xfId="755" xr:uid="{00000000-0005-0000-0000-00005B010000}"/>
    <cellStyle name="Comma 2 2 6 3 2 2" xfId="2391" xr:uid="{BD34B0AB-C24B-4BDF-9C9C-5B21046A8E90}"/>
    <cellStyle name="Comma 2 2 6 3 3" xfId="1114" xr:uid="{00000000-0005-0000-0000-00005C010000}"/>
    <cellStyle name="Comma 2 2 6 3 3 2" xfId="2744" xr:uid="{E57BFFFB-652F-441B-9FAE-D525C5FF082F}"/>
    <cellStyle name="Comma 2 2 6 3 4" xfId="1467" xr:uid="{00000000-0005-0000-0000-00005D010000}"/>
    <cellStyle name="Comma 2 2 6 3 4 2" xfId="3097" xr:uid="{2B08809B-1215-4D1A-BD53-3C48F48C9DDB}"/>
    <cellStyle name="Comma 2 2 6 3 5" xfId="2038" xr:uid="{F5143374-7D2C-4CBF-9501-75717A02C4F9}"/>
    <cellStyle name="Comma 2 2 6 4" xfId="581" xr:uid="{00000000-0005-0000-0000-00005E010000}"/>
    <cellStyle name="Comma 2 2 6 4 2" xfId="2218" xr:uid="{10FED7F3-06DD-40FC-9B7C-CAC6FE0CD0E0}"/>
    <cellStyle name="Comma 2 2 6 5" xfId="941" xr:uid="{00000000-0005-0000-0000-00005F010000}"/>
    <cellStyle name="Comma 2 2 6 5 2" xfId="2571" xr:uid="{2AA0E7F7-1046-4FFC-811D-B594B6ACF853}"/>
    <cellStyle name="Comma 2 2 6 6" xfId="1294" xr:uid="{00000000-0005-0000-0000-000060010000}"/>
    <cellStyle name="Comma 2 2 6 6 2" xfId="2924" xr:uid="{F3F3DE7C-484A-419B-9000-A78CB5892005}"/>
    <cellStyle name="Comma 2 2 6 7" xfId="1798" xr:uid="{00000000-0005-0000-0000-000061010000}"/>
    <cellStyle name="Comma 2 2 6 7 2" xfId="3401" xr:uid="{57F8C6F4-FCD8-4214-AC33-05C3226D12B9}"/>
    <cellStyle name="Comma 2 2 6 8" xfId="1865" xr:uid="{7ACAE39B-5550-48D9-B93A-6578DDB22D95}"/>
    <cellStyle name="Comma 2 2 7" xfId="44" xr:uid="{00000000-0005-0000-0000-000062010000}"/>
    <cellStyle name="Comma 2 2 7 2" xfId="261" xr:uid="{00000000-0005-0000-0000-000063010000}"/>
    <cellStyle name="Comma 2 2 7 2 2" xfId="454" xr:uid="{00000000-0005-0000-0000-000064010000}"/>
    <cellStyle name="Comma 2 2 7 2 2 2" xfId="836" xr:uid="{00000000-0005-0000-0000-000065010000}"/>
    <cellStyle name="Comma 2 2 7 2 2 2 2" xfId="2468" xr:uid="{BB821F5B-8732-4D4E-9892-07B0D6B50636}"/>
    <cellStyle name="Comma 2 2 7 2 2 3" xfId="1191" xr:uid="{00000000-0005-0000-0000-000066010000}"/>
    <cellStyle name="Comma 2 2 7 2 2 3 2" xfId="2821" xr:uid="{FA3A7CF2-680A-4B1B-A304-A8658D2E4B32}"/>
    <cellStyle name="Comma 2 2 7 2 2 4" xfId="1544" xr:uid="{00000000-0005-0000-0000-000067010000}"/>
    <cellStyle name="Comma 2 2 7 2 2 4 2" xfId="3174" xr:uid="{EAC07713-FE6C-45D4-AE33-A4DAC86DE164}"/>
    <cellStyle name="Comma 2 2 7 2 2 5" xfId="2115" xr:uid="{7BAA68E4-4E5A-4590-BE50-25BE6AE9A03E}"/>
    <cellStyle name="Comma 2 2 7 2 3" xfId="662" xr:uid="{00000000-0005-0000-0000-000068010000}"/>
    <cellStyle name="Comma 2 2 7 2 3 2" xfId="2299" xr:uid="{BECAA6BA-2B25-4851-B94A-0DDF35954FB6}"/>
    <cellStyle name="Comma 2 2 7 2 4" xfId="1022" xr:uid="{00000000-0005-0000-0000-000069010000}"/>
    <cellStyle name="Comma 2 2 7 2 4 2" xfId="2652" xr:uid="{9EDDB3D4-C53B-4B18-BF0B-4DFC625CC132}"/>
    <cellStyle name="Comma 2 2 7 2 5" xfId="1375" xr:uid="{00000000-0005-0000-0000-00006A010000}"/>
    <cellStyle name="Comma 2 2 7 2 5 2" xfId="3005" xr:uid="{1E8BB669-9A46-4AE5-92B1-36C2B40B5B72}"/>
    <cellStyle name="Comma 2 2 7 2 6" xfId="1946" xr:uid="{7FFCEA54-4DB4-4BBF-A8F0-D7C85F670CE1}"/>
    <cellStyle name="Comma 2 2 7 3" xfId="372" xr:uid="{00000000-0005-0000-0000-00006B010000}"/>
    <cellStyle name="Comma 2 2 7 3 2" xfId="756" xr:uid="{00000000-0005-0000-0000-00006C010000}"/>
    <cellStyle name="Comma 2 2 7 3 2 2" xfId="2392" xr:uid="{63E40AC2-4FAE-4667-9200-E50E4DEC0DE4}"/>
    <cellStyle name="Comma 2 2 7 3 3" xfId="1115" xr:uid="{00000000-0005-0000-0000-00006D010000}"/>
    <cellStyle name="Comma 2 2 7 3 3 2" xfId="2745" xr:uid="{B876F764-EA90-4BBC-840E-0D277A5A594C}"/>
    <cellStyle name="Comma 2 2 7 3 4" xfId="1468" xr:uid="{00000000-0005-0000-0000-00006E010000}"/>
    <cellStyle name="Comma 2 2 7 3 4 2" xfId="3098" xr:uid="{B11FB04D-AF03-43D2-BA88-E4A58DD7C98E}"/>
    <cellStyle name="Comma 2 2 7 3 5" xfId="2039" xr:uid="{F90F67D6-53F6-4E16-9EEE-ACAF87382DC6}"/>
    <cellStyle name="Comma 2 2 7 4" xfId="582" xr:uid="{00000000-0005-0000-0000-00006F010000}"/>
    <cellStyle name="Comma 2 2 7 4 2" xfId="2219" xr:uid="{3CC5B9D3-1530-4B66-A285-AC96DEC1C3A6}"/>
    <cellStyle name="Comma 2 2 7 5" xfId="942" xr:uid="{00000000-0005-0000-0000-000070010000}"/>
    <cellStyle name="Comma 2 2 7 5 2" xfId="2572" xr:uid="{EE552621-DEBC-4575-BFF0-CBE3876EEAAB}"/>
    <cellStyle name="Comma 2 2 7 6" xfId="1295" xr:uid="{00000000-0005-0000-0000-000071010000}"/>
    <cellStyle name="Comma 2 2 7 6 2" xfId="2925" xr:uid="{15DDDA8D-B78B-47F2-BD7A-B3170484419F}"/>
    <cellStyle name="Comma 2 2 7 7" xfId="1799" xr:uid="{00000000-0005-0000-0000-000072010000}"/>
    <cellStyle name="Comma 2 2 7 7 2" xfId="3402" xr:uid="{94E9183B-401D-4681-BA55-C517F18096C7}"/>
    <cellStyle name="Comma 2 2 7 8" xfId="1866" xr:uid="{1525FD70-7A74-4113-8675-358EB091FED9}"/>
    <cellStyle name="Comma 2 2 8" xfId="178" xr:uid="{00000000-0005-0000-0000-000073010000}"/>
    <cellStyle name="Comma 2 20" xfId="302" xr:uid="{00000000-0005-0000-0000-000074010000}"/>
    <cellStyle name="Comma 2 3" xfId="45" xr:uid="{00000000-0005-0000-0000-000075010000}"/>
    <cellStyle name="Comma 2 4" xfId="46" xr:uid="{00000000-0005-0000-0000-000076010000}"/>
    <cellStyle name="Comma 2 4 2" xfId="1712" xr:uid="{00000000-0005-0000-0000-000077010000}"/>
    <cellStyle name="Comma 2 5" xfId="47" xr:uid="{00000000-0005-0000-0000-000078010000}"/>
    <cellStyle name="Comma 2 6" xfId="48" xr:uid="{00000000-0005-0000-0000-000079010000}"/>
    <cellStyle name="Comma 2 7" xfId="49" xr:uid="{00000000-0005-0000-0000-00007A010000}"/>
    <cellStyle name="Comma 2 8" xfId="50" xr:uid="{00000000-0005-0000-0000-00007B010000}"/>
    <cellStyle name="Comma 2 9" xfId="51" xr:uid="{00000000-0005-0000-0000-00007C010000}"/>
    <cellStyle name="Comma 3" xfId="2" xr:uid="{00000000-0005-0000-0000-00007D010000}"/>
    <cellStyle name="Comma 3 2" xfId="179" xr:uid="{00000000-0005-0000-0000-00007E010000}"/>
    <cellStyle name="Comma 4" xfId="52" xr:uid="{00000000-0005-0000-0000-00007F010000}"/>
    <cellStyle name="Comma 4 2" xfId="53" xr:uid="{00000000-0005-0000-0000-000080010000}"/>
    <cellStyle name="Comma 4 2 2" xfId="1747" xr:uid="{00000000-0005-0000-0000-000081010000}"/>
    <cellStyle name="Comma 4 2 2 2" xfId="3358" xr:uid="{9739799F-ABEB-4118-B31E-03BBA811D849}"/>
    <cellStyle name="Comma 4 2 3" xfId="1678" xr:uid="{00000000-0005-0000-0000-000082010000}"/>
    <cellStyle name="Comma 4 2 3 2" xfId="3301" xr:uid="{170850BC-0CAC-4F26-8B35-527A82143345}"/>
    <cellStyle name="Comma 4 3" xfId="173" xr:uid="{00000000-0005-0000-0000-000083010000}"/>
    <cellStyle name="Comma 4 3 2" xfId="322" xr:uid="{00000000-0005-0000-0000-000084010000}"/>
    <cellStyle name="Comma 4 3 2 2" xfId="503" xr:uid="{00000000-0005-0000-0000-000085010000}"/>
    <cellStyle name="Comma 4 3 2 2 2" xfId="881" xr:uid="{00000000-0005-0000-0000-000086010000}"/>
    <cellStyle name="Comma 4 3 2 2 2 2" xfId="2513" xr:uid="{854453B0-CB5D-42CB-B905-C6D30701080C}"/>
    <cellStyle name="Comma 4 3 2 2 3" xfId="1236" xr:uid="{00000000-0005-0000-0000-000087010000}"/>
    <cellStyle name="Comma 4 3 2 2 3 2" xfId="2866" xr:uid="{52601169-E708-4C22-88DF-0E2056DCA436}"/>
    <cellStyle name="Comma 4 3 2 2 4" xfId="1589" xr:uid="{00000000-0005-0000-0000-000088010000}"/>
    <cellStyle name="Comma 4 3 2 2 4 2" xfId="3219" xr:uid="{AEB398A5-24E9-4202-9026-4443D8111FB5}"/>
    <cellStyle name="Comma 4 3 2 2 5" xfId="2160" xr:uid="{01977410-1815-492D-9EA6-5F835301F1E1}"/>
    <cellStyle name="Comma 4 3 2 3" xfId="707" xr:uid="{00000000-0005-0000-0000-000089010000}"/>
    <cellStyle name="Comma 4 3 2 3 2" xfId="2344" xr:uid="{157A6C42-99DE-4A59-A098-A156343B28B9}"/>
    <cellStyle name="Comma 4 3 2 4" xfId="1067" xr:uid="{00000000-0005-0000-0000-00008A010000}"/>
    <cellStyle name="Comma 4 3 2 4 2" xfId="2697" xr:uid="{8712AD63-62A8-42BE-A558-066C5FD97F72}"/>
    <cellStyle name="Comma 4 3 2 5" xfId="1420" xr:uid="{00000000-0005-0000-0000-00008B010000}"/>
    <cellStyle name="Comma 4 3 2 5 2" xfId="3050" xr:uid="{C6C84AA9-C452-4DA9-BFA8-50EC11373EF7}"/>
    <cellStyle name="Comma 4 3 2 6" xfId="1991" xr:uid="{A9AF0CAE-35D7-477D-A594-6684B2AD9C53}"/>
    <cellStyle name="Comma 4 3 3" xfId="373" xr:uid="{00000000-0005-0000-0000-00008C010000}"/>
    <cellStyle name="Comma 4 3 3 2" xfId="757" xr:uid="{00000000-0005-0000-0000-00008D010000}"/>
    <cellStyle name="Comma 4 3 3 2 2" xfId="2393" xr:uid="{5BE367D1-E2C9-43D8-ADCC-AB682F60E076}"/>
    <cellStyle name="Comma 4 3 3 3" xfId="1116" xr:uid="{00000000-0005-0000-0000-00008E010000}"/>
    <cellStyle name="Comma 4 3 3 3 2" xfId="2746" xr:uid="{0BEA8669-1E4F-4C18-9979-5BCF11856A5B}"/>
    <cellStyle name="Comma 4 3 3 4" xfId="1469" xr:uid="{00000000-0005-0000-0000-00008F010000}"/>
    <cellStyle name="Comma 4 3 3 4 2" xfId="3099" xr:uid="{25C51C4F-5C0D-4692-8F8B-2EF376F594D4}"/>
    <cellStyle name="Comma 4 3 3 5" xfId="2040" xr:uid="{6E31009C-9D30-4FCD-853A-88F0806C7BE8}"/>
    <cellStyle name="Comma 4 3 4" xfId="618" xr:uid="{00000000-0005-0000-0000-000090010000}"/>
    <cellStyle name="Comma 4 3 4 2" xfId="2255" xr:uid="{31D19747-F412-45CE-8EE7-C5F30AB16808}"/>
    <cellStyle name="Comma 4 3 5" xfId="978" xr:uid="{00000000-0005-0000-0000-000091010000}"/>
    <cellStyle name="Comma 4 3 5 2" xfId="2608" xr:uid="{0080102A-A9F7-4654-AE6A-A8D8D20C9118}"/>
    <cellStyle name="Comma 4 3 6" xfId="1331" xr:uid="{00000000-0005-0000-0000-000092010000}"/>
    <cellStyle name="Comma 4 3 6 2" xfId="2961" xr:uid="{7F18539B-5C9D-4060-AE16-F8BAA61CC677}"/>
    <cellStyle name="Comma 4 3 7" xfId="1720" xr:uid="{00000000-0005-0000-0000-000093010000}"/>
    <cellStyle name="Comma 4 3 7 2" xfId="3334" xr:uid="{C667A135-E63E-4296-8D65-B5960BB1FC38}"/>
    <cellStyle name="Comma 4 3 8" xfId="1902" xr:uid="{A391C8F9-F0E9-4461-9742-2FA77AA96766}"/>
    <cellStyle name="Comma 4 4" xfId="233" xr:uid="{00000000-0005-0000-0000-000094010000}"/>
    <cellStyle name="Comma 4 5" xfId="340" xr:uid="{00000000-0005-0000-0000-000095010000}"/>
    <cellStyle name="Comma 4 5 2" xfId="521" xr:uid="{00000000-0005-0000-0000-000096010000}"/>
    <cellStyle name="Comma 4 5 2 2" xfId="899" xr:uid="{00000000-0005-0000-0000-000097010000}"/>
    <cellStyle name="Comma 4 5 2 2 2" xfId="2531" xr:uid="{82E2BF61-D6E1-4A51-ADB9-A1CE2AE5956E}"/>
    <cellStyle name="Comma 4 5 2 3" xfId="1254" xr:uid="{00000000-0005-0000-0000-000098010000}"/>
    <cellStyle name="Comma 4 5 2 3 2" xfId="2884" xr:uid="{8B3CECC5-4438-4201-A89F-2304C5F3201E}"/>
    <cellStyle name="Comma 4 5 2 4" xfId="1607" xr:uid="{00000000-0005-0000-0000-000099010000}"/>
    <cellStyle name="Comma 4 5 2 4 2" xfId="3237" xr:uid="{E2C9DA99-3DCC-4D47-A080-79E89D7FDD00}"/>
    <cellStyle name="Comma 4 5 2 5" xfId="2178" xr:uid="{2774BB69-09D7-44EA-96AE-753A8CEAED6C}"/>
    <cellStyle name="Comma 4 5 3" xfId="725" xr:uid="{00000000-0005-0000-0000-00009A010000}"/>
    <cellStyle name="Comma 4 5 3 2" xfId="2362" xr:uid="{CFBFDF88-3B37-41A5-8F0F-27FE3F421A47}"/>
    <cellStyle name="Comma 4 5 4" xfId="1085" xr:uid="{00000000-0005-0000-0000-00009B010000}"/>
    <cellStyle name="Comma 4 5 4 2" xfId="2715" xr:uid="{FD6735C1-8B8A-4DCD-A23D-BCF65CA02018}"/>
    <cellStyle name="Comma 4 5 5" xfId="1438" xr:uid="{00000000-0005-0000-0000-00009C010000}"/>
    <cellStyle name="Comma 4 5 5 2" xfId="3068" xr:uid="{2306D0DB-F33E-4992-A73C-8864FE32238A}"/>
    <cellStyle name="Comma 4 5 6" xfId="2009" xr:uid="{72D07E78-50CB-410E-B8AA-39697E78B8FD}"/>
    <cellStyle name="Comma 4 6" xfId="536" xr:uid="{00000000-0005-0000-0000-00009D010000}"/>
    <cellStyle name="Comma 4 6 2" xfId="914" xr:uid="{00000000-0005-0000-0000-00009E010000}"/>
    <cellStyle name="Comma 4 6 2 2" xfId="2546" xr:uid="{5072F073-6641-449C-86D5-020B4129FE02}"/>
    <cellStyle name="Comma 4 6 3" xfId="1269" xr:uid="{00000000-0005-0000-0000-00009F010000}"/>
    <cellStyle name="Comma 4 6 3 2" xfId="2899" xr:uid="{B93D1DAF-27C6-4DF4-96F6-3CBDF0E1D99E}"/>
    <cellStyle name="Comma 4 6 4" xfId="1622" xr:uid="{00000000-0005-0000-0000-0000A0010000}"/>
    <cellStyle name="Comma 4 6 4 2" xfId="3252" xr:uid="{8411C637-52DF-4F64-BD98-164550912495}"/>
    <cellStyle name="Comma 4 6 5" xfId="2193" xr:uid="{6E9391D4-24F8-4F05-ADC9-42F3E782626D}"/>
    <cellStyle name="Comma 4 7" xfId="1642" xr:uid="{00000000-0005-0000-0000-0000A1010000}"/>
    <cellStyle name="Comma 4 7 2" xfId="3272" xr:uid="{16A466A8-9840-4510-9E92-A9641439CA5B}"/>
    <cellStyle name="Comma 5" xfId="54" xr:uid="{00000000-0005-0000-0000-0000A2010000}"/>
    <cellStyle name="Comma 5 2" xfId="55" xr:uid="{00000000-0005-0000-0000-0000A3010000}"/>
    <cellStyle name="Comma 5 3" xfId="56" xr:uid="{00000000-0005-0000-0000-0000A4010000}"/>
    <cellStyle name="Comma 5 4" xfId="234" xr:uid="{00000000-0005-0000-0000-0000A5010000}"/>
    <cellStyle name="Comma 5 4 2" xfId="332" xr:uid="{00000000-0005-0000-0000-0000A6010000}"/>
    <cellStyle name="Comma 5 4 2 2" xfId="513" xr:uid="{00000000-0005-0000-0000-0000A7010000}"/>
    <cellStyle name="Comma 5 4 2 2 2" xfId="891" xr:uid="{00000000-0005-0000-0000-0000A8010000}"/>
    <cellStyle name="Comma 5 4 2 2 2 2" xfId="2523" xr:uid="{79C8DA73-C7A9-4053-8967-B1E28E69074C}"/>
    <cellStyle name="Comma 5 4 2 2 3" xfId="1246" xr:uid="{00000000-0005-0000-0000-0000A9010000}"/>
    <cellStyle name="Comma 5 4 2 2 3 2" xfId="2876" xr:uid="{619E800C-DAAB-45D8-8030-2435E35333E2}"/>
    <cellStyle name="Comma 5 4 2 2 4" xfId="1599" xr:uid="{00000000-0005-0000-0000-0000AA010000}"/>
    <cellStyle name="Comma 5 4 2 2 4 2" xfId="3229" xr:uid="{CBEA6426-BBDF-4295-9243-C63AB6EB0CE3}"/>
    <cellStyle name="Comma 5 4 2 2 5" xfId="2170" xr:uid="{1FC15172-3A10-4F20-A9B5-764F0D69E14F}"/>
    <cellStyle name="Comma 5 4 2 3" xfId="717" xr:uid="{00000000-0005-0000-0000-0000AB010000}"/>
    <cellStyle name="Comma 5 4 2 3 2" xfId="2354" xr:uid="{127B85D8-41EC-4C79-9553-296639E6F931}"/>
    <cellStyle name="Comma 5 4 2 4" xfId="1077" xr:uid="{00000000-0005-0000-0000-0000AC010000}"/>
    <cellStyle name="Comma 5 4 2 4 2" xfId="2707" xr:uid="{34680645-AC6C-46FE-B1D6-9D0AAC5C61FE}"/>
    <cellStyle name="Comma 5 4 2 5" xfId="1430" xr:uid="{00000000-0005-0000-0000-0000AD010000}"/>
    <cellStyle name="Comma 5 4 2 5 2" xfId="3060" xr:uid="{05992AFE-809C-4815-8E1E-3279C105DE68}"/>
    <cellStyle name="Comma 5 4 2 6" xfId="2001" xr:uid="{8DB74395-B793-4DD1-AF83-3B9C49EE79A5}"/>
    <cellStyle name="Comma 5 4 3" xfId="374" xr:uid="{00000000-0005-0000-0000-0000AE010000}"/>
    <cellStyle name="Comma 5 4 3 2" xfId="758" xr:uid="{00000000-0005-0000-0000-0000AF010000}"/>
    <cellStyle name="Comma 5 4 3 2 2" xfId="2394" xr:uid="{AECCBE10-BDBF-41D7-9F20-39D93C2E7AD1}"/>
    <cellStyle name="Comma 5 4 3 3" xfId="1117" xr:uid="{00000000-0005-0000-0000-0000B0010000}"/>
    <cellStyle name="Comma 5 4 3 3 2" xfId="2747" xr:uid="{334FDE20-374A-42FB-B67E-E9E4B6D1EC19}"/>
    <cellStyle name="Comma 5 4 3 4" xfId="1470" xr:uid="{00000000-0005-0000-0000-0000B1010000}"/>
    <cellStyle name="Comma 5 4 3 4 2" xfId="3100" xr:uid="{8E9015AD-9639-44D1-AD32-3D9869BBFCF5}"/>
    <cellStyle name="Comma 5 4 3 5" xfId="2041" xr:uid="{279AF37B-CE84-4D6F-BF0B-160EE8A2BB7A}"/>
    <cellStyle name="Comma 5 4 4" xfId="640" xr:uid="{00000000-0005-0000-0000-0000B2010000}"/>
    <cellStyle name="Comma 5 4 4 2" xfId="2277" xr:uid="{99685062-4A54-4862-8FAF-E55602E8CBAF}"/>
    <cellStyle name="Comma 5 4 5" xfId="1000" xr:uid="{00000000-0005-0000-0000-0000B3010000}"/>
    <cellStyle name="Comma 5 4 5 2" xfId="2630" xr:uid="{A625869C-30D3-45DB-9528-B43C58903350}"/>
    <cellStyle name="Comma 5 4 6" xfId="1353" xr:uid="{00000000-0005-0000-0000-0000B4010000}"/>
    <cellStyle name="Comma 5 4 6 2" xfId="2983" xr:uid="{55A0E855-0437-48F5-9A71-447F2A240619}"/>
    <cellStyle name="Comma 5 4 7" xfId="1833" xr:uid="{00000000-0005-0000-0000-0000B5010000}"/>
    <cellStyle name="Comma 5 4 7 2" xfId="3436" xr:uid="{DAAF6F00-1614-4958-A1D4-19488DBD3F21}"/>
    <cellStyle name="Comma 5 4 8" xfId="1924" xr:uid="{0A1CB3B8-F878-4485-AEE5-E1B40CA528E1}"/>
    <cellStyle name="Comma 5 5" xfId="241" xr:uid="{00000000-0005-0000-0000-0000B6010000}"/>
    <cellStyle name="Comma 5 5 2" xfId="335" xr:uid="{00000000-0005-0000-0000-0000B7010000}"/>
    <cellStyle name="Comma 5 5 2 2" xfId="516" xr:uid="{00000000-0005-0000-0000-0000B8010000}"/>
    <cellStyle name="Comma 5 5 2 2 2" xfId="894" xr:uid="{00000000-0005-0000-0000-0000B9010000}"/>
    <cellStyle name="Comma 5 5 2 2 2 2" xfId="2526" xr:uid="{896A411E-AE80-48AB-AEF4-4238571F6E8A}"/>
    <cellStyle name="Comma 5 5 2 2 3" xfId="1249" xr:uid="{00000000-0005-0000-0000-0000BA010000}"/>
    <cellStyle name="Comma 5 5 2 2 3 2" xfId="2879" xr:uid="{FCCAF8E4-156D-4C08-BB77-3DB2D7C32B5D}"/>
    <cellStyle name="Comma 5 5 2 2 4" xfId="1602" xr:uid="{00000000-0005-0000-0000-0000BB010000}"/>
    <cellStyle name="Comma 5 5 2 2 4 2" xfId="3232" xr:uid="{58927049-C07F-4D6E-9026-0BD203A16154}"/>
    <cellStyle name="Comma 5 5 2 2 5" xfId="2173" xr:uid="{2E469175-C062-4685-BE91-36C6CFDED0E3}"/>
    <cellStyle name="Comma 5 5 2 3" xfId="720" xr:uid="{00000000-0005-0000-0000-0000BC010000}"/>
    <cellStyle name="Comma 5 5 2 3 2" xfId="2357" xr:uid="{0E180119-DFD7-457E-98B8-CF6A18DB522A}"/>
    <cellStyle name="Comma 5 5 2 4" xfId="1080" xr:uid="{00000000-0005-0000-0000-0000BD010000}"/>
    <cellStyle name="Comma 5 5 2 4 2" xfId="2710" xr:uid="{AFF5C603-43AF-4478-92CA-D250C6C2F547}"/>
    <cellStyle name="Comma 5 5 2 5" xfId="1433" xr:uid="{00000000-0005-0000-0000-0000BE010000}"/>
    <cellStyle name="Comma 5 5 2 5 2" xfId="3063" xr:uid="{885C4128-314A-4385-936D-2FBC53711D52}"/>
    <cellStyle name="Comma 5 5 2 6" xfId="2004" xr:uid="{C51B78BF-B8C0-4A83-B27E-32CE6E32F892}"/>
    <cellStyle name="Comma 5 5 3" xfId="375" xr:uid="{00000000-0005-0000-0000-0000BF010000}"/>
    <cellStyle name="Comma 5 5 3 2" xfId="759" xr:uid="{00000000-0005-0000-0000-0000C0010000}"/>
    <cellStyle name="Comma 5 5 3 2 2" xfId="2395" xr:uid="{7B327D6E-F069-4C4F-B746-1B88AD78B774}"/>
    <cellStyle name="Comma 5 5 3 3" xfId="1118" xr:uid="{00000000-0005-0000-0000-0000C1010000}"/>
    <cellStyle name="Comma 5 5 3 3 2" xfId="2748" xr:uid="{A29E2572-2EEA-4E95-B00C-73ED68B613AA}"/>
    <cellStyle name="Comma 5 5 3 4" xfId="1471" xr:uid="{00000000-0005-0000-0000-0000C2010000}"/>
    <cellStyle name="Comma 5 5 3 4 2" xfId="3101" xr:uid="{41339ABD-86C0-4BDB-9C11-93C947090196}"/>
    <cellStyle name="Comma 5 5 3 5" xfId="2042" xr:uid="{536BCA61-13B3-405F-B9D6-B5425B0248A4}"/>
    <cellStyle name="Comma 5 5 4" xfId="643" xr:uid="{00000000-0005-0000-0000-0000C3010000}"/>
    <cellStyle name="Comma 5 5 4 2" xfId="2280" xr:uid="{65B69527-0B85-41DE-9E79-CDA6175746E7}"/>
    <cellStyle name="Comma 5 5 5" xfId="1003" xr:uid="{00000000-0005-0000-0000-0000C4010000}"/>
    <cellStyle name="Comma 5 5 5 2" xfId="2633" xr:uid="{92D9E776-B5F9-4993-9B8D-948375477BA3}"/>
    <cellStyle name="Comma 5 5 6" xfId="1356" xr:uid="{00000000-0005-0000-0000-0000C5010000}"/>
    <cellStyle name="Comma 5 5 6 2" xfId="2986" xr:uid="{58D63601-FB03-46C3-9C79-57215E3A8F2F}"/>
    <cellStyle name="Comma 5 5 7" xfId="1836" xr:uid="{00000000-0005-0000-0000-0000C6010000}"/>
    <cellStyle name="Comma 5 5 7 2" xfId="3439" xr:uid="{4A1F903C-1D2F-43E6-B36E-2BE421CDFF11}"/>
    <cellStyle name="Comma 5 5 8" xfId="1927" xr:uid="{209DC09D-6FF3-448A-B07E-86BC808575D9}"/>
    <cellStyle name="Comma 6" xfId="57" xr:uid="{00000000-0005-0000-0000-0000C7010000}"/>
    <cellStyle name="Comma 6 10" xfId="1647" xr:uid="{00000000-0005-0000-0000-0000C8010000}"/>
    <cellStyle name="Comma 6 10 2" xfId="3277" xr:uid="{729BA289-953F-4530-8714-C52A37EDC999}"/>
    <cellStyle name="Comma 6 11" xfId="1867" xr:uid="{9DE0AFD1-F939-49C6-9EC2-E31AAD0B6890}"/>
    <cellStyle name="Comma 6 2" xfId="232" xr:uid="{00000000-0005-0000-0000-0000C9010000}"/>
    <cellStyle name="Comma 6 2 2" xfId="1751" xr:uid="{00000000-0005-0000-0000-0000CA010000}"/>
    <cellStyle name="Comma 6 2 2 2" xfId="3362" xr:uid="{1536BA5A-CA3D-409B-94C1-9C9B750189E0}"/>
    <cellStyle name="Comma 6 2 3" xfId="1682" xr:uid="{00000000-0005-0000-0000-0000CB010000}"/>
    <cellStyle name="Comma 6 2 3 2" xfId="3305" xr:uid="{EB1A4618-7A14-4821-9804-8B9C46F61F0F}"/>
    <cellStyle name="Comma 6 3" xfId="262" xr:uid="{00000000-0005-0000-0000-0000CC010000}"/>
    <cellStyle name="Comma 6 3 2" xfId="455" xr:uid="{00000000-0005-0000-0000-0000CD010000}"/>
    <cellStyle name="Comma 6 3 2 2" xfId="837" xr:uid="{00000000-0005-0000-0000-0000CE010000}"/>
    <cellStyle name="Comma 6 3 2 2 2" xfId="2469" xr:uid="{56D13F57-98A2-473E-AD56-B77E1BB92185}"/>
    <cellStyle name="Comma 6 3 2 3" xfId="1192" xr:uid="{00000000-0005-0000-0000-0000CF010000}"/>
    <cellStyle name="Comma 6 3 2 3 2" xfId="2822" xr:uid="{B5BD767B-73C1-4352-B977-D223A7EC6CC4}"/>
    <cellStyle name="Comma 6 3 2 4" xfId="1545" xr:uid="{00000000-0005-0000-0000-0000D0010000}"/>
    <cellStyle name="Comma 6 3 2 4 2" xfId="3175" xr:uid="{C2F88F07-6E89-4D22-871B-4787FA499D02}"/>
    <cellStyle name="Comma 6 3 2 5" xfId="2116" xr:uid="{6CC230CD-53FA-4EC9-9A52-8D9C19C7EB71}"/>
    <cellStyle name="Comma 6 3 3" xfId="663" xr:uid="{00000000-0005-0000-0000-0000D1010000}"/>
    <cellStyle name="Comma 6 3 3 2" xfId="2300" xr:uid="{E5C99D63-A29F-48BB-83D9-EB607EE0C422}"/>
    <cellStyle name="Comma 6 3 4" xfId="1023" xr:uid="{00000000-0005-0000-0000-0000D2010000}"/>
    <cellStyle name="Comma 6 3 4 2" xfId="2653" xr:uid="{7212F74F-1DE0-4E4D-9413-46DC44B14224}"/>
    <cellStyle name="Comma 6 3 5" xfId="1376" xr:uid="{00000000-0005-0000-0000-0000D3010000}"/>
    <cellStyle name="Comma 6 3 5 2" xfId="3006" xr:uid="{171C50F9-29FA-41A9-A372-8D3361026FFA}"/>
    <cellStyle name="Comma 6 3 6" xfId="1724" xr:uid="{00000000-0005-0000-0000-0000D4010000}"/>
    <cellStyle name="Comma 6 3 6 2" xfId="3338" xr:uid="{7ABA311F-4CDB-4FF1-9C48-F5EE5CDD5DB6}"/>
    <cellStyle name="Comma 6 3 7" xfId="1947" xr:uid="{BA2DB0AA-0B76-4DAA-A6D8-EA84ADC8ECE3}"/>
    <cellStyle name="Comma 6 4" xfId="345" xr:uid="{00000000-0005-0000-0000-0000D5010000}"/>
    <cellStyle name="Comma 6 4 2" xfId="526" xr:uid="{00000000-0005-0000-0000-0000D6010000}"/>
    <cellStyle name="Comma 6 4 2 2" xfId="904" xr:uid="{00000000-0005-0000-0000-0000D7010000}"/>
    <cellStyle name="Comma 6 4 2 2 2" xfId="2536" xr:uid="{2E71ACF7-3240-4D8C-B60A-39430FE13261}"/>
    <cellStyle name="Comma 6 4 2 3" xfId="1259" xr:uid="{00000000-0005-0000-0000-0000D8010000}"/>
    <cellStyle name="Comma 6 4 2 3 2" xfId="2889" xr:uid="{25984A6B-BFE1-42F9-93BC-72B9E6172B93}"/>
    <cellStyle name="Comma 6 4 2 4" xfId="1612" xr:uid="{00000000-0005-0000-0000-0000D9010000}"/>
    <cellStyle name="Comma 6 4 2 4 2" xfId="3242" xr:uid="{AB49CD6B-19AC-4BF9-A984-683650F1EFCF}"/>
    <cellStyle name="Comma 6 4 2 5" xfId="2183" xr:uid="{3FC70333-794B-4983-94E6-9945E03C8419}"/>
    <cellStyle name="Comma 6 4 3" xfId="730" xr:uid="{00000000-0005-0000-0000-0000DA010000}"/>
    <cellStyle name="Comma 6 4 3 2" xfId="2367" xr:uid="{3FCB564D-82D8-42A4-B648-32E27A1C6275}"/>
    <cellStyle name="Comma 6 4 4" xfId="1090" xr:uid="{00000000-0005-0000-0000-0000DB010000}"/>
    <cellStyle name="Comma 6 4 4 2" xfId="2720" xr:uid="{4CE48FEA-44CD-4A58-8CEE-0519D04B0771}"/>
    <cellStyle name="Comma 6 4 5" xfId="1443" xr:uid="{00000000-0005-0000-0000-0000DC010000}"/>
    <cellStyle name="Comma 6 4 5 2" xfId="3073" xr:uid="{52C26A07-354C-4BFB-9CF7-1F8593EC3571}"/>
    <cellStyle name="Comma 6 4 6" xfId="2014" xr:uid="{5407F640-BE15-4704-9590-1DEB293F162E}"/>
    <cellStyle name="Comma 6 5" xfId="376" xr:uid="{00000000-0005-0000-0000-0000DD010000}"/>
    <cellStyle name="Comma 6 5 2" xfId="760" xr:uid="{00000000-0005-0000-0000-0000DE010000}"/>
    <cellStyle name="Comma 6 5 2 2" xfId="2396" xr:uid="{876124C3-0605-4426-909B-50B84B9DAF38}"/>
    <cellStyle name="Comma 6 5 3" xfId="1119" xr:uid="{00000000-0005-0000-0000-0000DF010000}"/>
    <cellStyle name="Comma 6 5 3 2" xfId="2749" xr:uid="{45722474-CA61-4E0A-A976-5984FFDFC0A8}"/>
    <cellStyle name="Comma 6 5 4" xfId="1472" xr:uid="{00000000-0005-0000-0000-0000E0010000}"/>
    <cellStyle name="Comma 6 5 4 2" xfId="3102" xr:uid="{72727341-CE2F-4AA6-B390-F778CBA92CA3}"/>
    <cellStyle name="Comma 6 5 5" xfId="2043" xr:uid="{0C7E6557-9804-45F9-8708-7A1DBC70590C}"/>
    <cellStyle name="Comma 6 6" xfId="541" xr:uid="{00000000-0005-0000-0000-0000E1010000}"/>
    <cellStyle name="Comma 6 6 2" xfId="919" xr:uid="{00000000-0005-0000-0000-0000E2010000}"/>
    <cellStyle name="Comma 6 6 2 2" xfId="2551" xr:uid="{B6E968AD-1863-4ADB-9CE7-F02CA5A49FEE}"/>
    <cellStyle name="Comma 6 6 3" xfId="1274" xr:uid="{00000000-0005-0000-0000-0000E3010000}"/>
    <cellStyle name="Comma 6 6 3 2" xfId="2904" xr:uid="{F2226DC4-0601-47A3-BA80-F9BE5A1C1D93}"/>
    <cellStyle name="Comma 6 6 4" xfId="1627" xr:uid="{00000000-0005-0000-0000-0000E4010000}"/>
    <cellStyle name="Comma 6 6 4 2" xfId="3257" xr:uid="{7D9C19C6-FD78-484E-A8D6-267E386620D7}"/>
    <cellStyle name="Comma 6 6 5" xfId="2198" xr:uid="{EACA9240-AEA6-4606-9C71-1DCDCAE7996D}"/>
    <cellStyle name="Comma 6 7" xfId="583" xr:uid="{00000000-0005-0000-0000-0000E5010000}"/>
    <cellStyle name="Comma 6 7 2" xfId="2220" xr:uid="{769B1A91-011D-49FB-BB26-B4510BE80D0E}"/>
    <cellStyle name="Comma 6 8" xfId="943" xr:uid="{00000000-0005-0000-0000-0000E6010000}"/>
    <cellStyle name="Comma 6 8 2" xfId="2573" xr:uid="{F80080D7-7DD4-4028-9324-F161FCDE769E}"/>
    <cellStyle name="Comma 6 9" xfId="1296" xr:uid="{00000000-0005-0000-0000-0000E7010000}"/>
    <cellStyle name="Comma 6 9 2" xfId="2926" xr:uid="{F2F4684E-0E9D-4A2B-9B22-C13FAF779FD8}"/>
    <cellStyle name="Comma 7" xfId="58" xr:uid="{00000000-0005-0000-0000-0000E8010000}"/>
    <cellStyle name="Comma 7 2" xfId="263" xr:uid="{00000000-0005-0000-0000-0000E9010000}"/>
    <cellStyle name="Comma 7 2 2" xfId="456" xr:uid="{00000000-0005-0000-0000-0000EA010000}"/>
    <cellStyle name="Comma 7 2 2 2" xfId="838" xr:uid="{00000000-0005-0000-0000-0000EB010000}"/>
    <cellStyle name="Comma 7 2 2 2 2" xfId="2470" xr:uid="{95FDB499-B936-4B92-B7BA-8BFCE16277EF}"/>
    <cellStyle name="Comma 7 2 2 3" xfId="1193" xr:uid="{00000000-0005-0000-0000-0000EC010000}"/>
    <cellStyle name="Comma 7 2 2 3 2" xfId="2823" xr:uid="{0EDC447E-2D61-4A06-B6CB-5ADBA92945FD}"/>
    <cellStyle name="Comma 7 2 2 4" xfId="1546" xr:uid="{00000000-0005-0000-0000-0000ED010000}"/>
    <cellStyle name="Comma 7 2 2 4 2" xfId="3176" xr:uid="{90599DC6-D77F-40C6-8FD6-1E161540E1D7}"/>
    <cellStyle name="Comma 7 2 2 5" xfId="1761" xr:uid="{00000000-0005-0000-0000-0000EE010000}"/>
    <cellStyle name="Comma 7 2 2 5 2" xfId="3372" xr:uid="{9612081E-528D-47F2-95A1-E237DC0B7EA9}"/>
    <cellStyle name="Comma 7 2 2 6" xfId="2117" xr:uid="{32419A78-7F57-4157-90A0-9DDAC42D04D4}"/>
    <cellStyle name="Comma 7 2 3" xfId="664" xr:uid="{00000000-0005-0000-0000-0000EF010000}"/>
    <cellStyle name="Comma 7 2 3 2" xfId="2301" xr:uid="{CFD1DD8A-3128-4BC2-A44D-388CB5AEB069}"/>
    <cellStyle name="Comma 7 2 4" xfId="1024" xr:uid="{00000000-0005-0000-0000-0000F0010000}"/>
    <cellStyle name="Comma 7 2 4 2" xfId="2654" xr:uid="{C705FB29-6906-4D95-A137-99EB4D79F3DF}"/>
    <cellStyle name="Comma 7 2 5" xfId="1377" xr:uid="{00000000-0005-0000-0000-0000F1010000}"/>
    <cellStyle name="Comma 7 2 5 2" xfId="3007" xr:uid="{93949748-5C2F-47FF-8ED2-9AE5D7A62A0E}"/>
    <cellStyle name="Comma 7 2 6" xfId="1694" xr:uid="{00000000-0005-0000-0000-0000F2010000}"/>
    <cellStyle name="Comma 7 2 6 2" xfId="3315" xr:uid="{57A331DA-D9CC-41F3-A546-BC220080FECE}"/>
    <cellStyle name="Comma 7 2 7" xfId="1948" xr:uid="{D9F31CFE-F274-48A5-9D81-A47054C7DDB1}"/>
    <cellStyle name="Comma 7 3" xfId="377" xr:uid="{00000000-0005-0000-0000-0000F3010000}"/>
    <cellStyle name="Comma 7 3 2" xfId="761" xr:uid="{00000000-0005-0000-0000-0000F4010000}"/>
    <cellStyle name="Comma 7 3 2 2" xfId="2397" xr:uid="{6B245A19-C85D-43A7-A312-9C58228C59AE}"/>
    <cellStyle name="Comma 7 3 3" xfId="1120" xr:uid="{00000000-0005-0000-0000-0000F5010000}"/>
    <cellStyle name="Comma 7 3 3 2" xfId="2750" xr:uid="{5A60C419-EBD0-4C6D-A8BA-E50B81200ECB}"/>
    <cellStyle name="Comma 7 3 4" xfId="1473" xr:uid="{00000000-0005-0000-0000-0000F6010000}"/>
    <cellStyle name="Comma 7 3 4 2" xfId="3103" xr:uid="{E2F4E64F-4500-40B1-9B65-695047E1770A}"/>
    <cellStyle name="Comma 7 3 5" xfId="1736" xr:uid="{00000000-0005-0000-0000-0000F7010000}"/>
    <cellStyle name="Comma 7 3 5 2" xfId="3349" xr:uid="{DCD0B91A-8F0F-4D23-9A70-EA587AF94DAE}"/>
    <cellStyle name="Comma 7 3 6" xfId="2044" xr:uid="{A23B4C73-F22A-42ED-8DC5-3186BD7EFA62}"/>
    <cellStyle name="Comma 7 4" xfId="555" xr:uid="{00000000-0005-0000-0000-0000F8010000}"/>
    <cellStyle name="Comma 7 4 2" xfId="931" xr:uid="{00000000-0005-0000-0000-0000F9010000}"/>
    <cellStyle name="Comma 7 4 2 2" xfId="2562" xr:uid="{F6D83D72-0D49-4DD5-B6A2-B29BE8576FF8}"/>
    <cellStyle name="Comma 7 4 3" xfId="1285" xr:uid="{00000000-0005-0000-0000-0000FA010000}"/>
    <cellStyle name="Comma 7 4 3 2" xfId="2915" xr:uid="{E22BD505-42A2-4997-AADC-03E7E64BE43F}"/>
    <cellStyle name="Comma 7 4 4" xfId="1638" xr:uid="{00000000-0005-0000-0000-0000FB010000}"/>
    <cellStyle name="Comma 7 4 4 2" xfId="3268" xr:uid="{C9D78EE8-7691-48FA-9A71-69024B613EC5}"/>
    <cellStyle name="Comma 7 4 5" xfId="2209" xr:uid="{611841D8-8392-4A7F-966C-127994B2DF0D}"/>
    <cellStyle name="Comma 7 5" xfId="584" xr:uid="{00000000-0005-0000-0000-0000FC010000}"/>
    <cellStyle name="Comma 7 5 2" xfId="2221" xr:uid="{0A20F20C-5F10-428C-A349-7529BC746B33}"/>
    <cellStyle name="Comma 7 6" xfId="944" xr:uid="{00000000-0005-0000-0000-0000FD010000}"/>
    <cellStyle name="Comma 7 6 2" xfId="2574" xr:uid="{6A945564-D50C-44D8-976D-A13EB7B468C0}"/>
    <cellStyle name="Comma 7 7" xfId="1297" xr:uid="{00000000-0005-0000-0000-0000FE010000}"/>
    <cellStyle name="Comma 7 7 2" xfId="2927" xr:uid="{88EE7683-07C1-4F10-8046-B43E99939C88}"/>
    <cellStyle name="Comma 7 8" xfId="1659" xr:uid="{00000000-0005-0000-0000-0000FF010000}"/>
    <cellStyle name="Comma 7 8 2" xfId="3289" xr:uid="{422EDD6F-7336-4791-84DF-EE910AD9E29C}"/>
    <cellStyle name="Comma 7 9" xfId="1868" xr:uid="{ABF8EB23-E8EC-4DA6-845F-09916119BC03}"/>
    <cellStyle name="Comma 8" xfId="59" xr:uid="{00000000-0005-0000-0000-000000020000}"/>
    <cellStyle name="Comma 8 2" xfId="264" xr:uid="{00000000-0005-0000-0000-000001020000}"/>
    <cellStyle name="Comma 8 2 2" xfId="457" xr:uid="{00000000-0005-0000-0000-000002020000}"/>
    <cellStyle name="Comma 8 2 2 2" xfId="839" xr:uid="{00000000-0005-0000-0000-000003020000}"/>
    <cellStyle name="Comma 8 2 2 2 2" xfId="2471" xr:uid="{94BE82AE-6CB0-4192-B4C6-C9EC53CDCB01}"/>
    <cellStyle name="Comma 8 2 2 3" xfId="1194" xr:uid="{00000000-0005-0000-0000-000004020000}"/>
    <cellStyle name="Comma 8 2 2 3 2" xfId="2824" xr:uid="{A522C972-04BB-43ED-8383-AB29A18CAB0A}"/>
    <cellStyle name="Comma 8 2 2 4" xfId="1547" xr:uid="{00000000-0005-0000-0000-000005020000}"/>
    <cellStyle name="Comma 8 2 2 4 2" xfId="3177" xr:uid="{B05B1764-A99D-48D0-BEE7-AC2A1F68FDE8}"/>
    <cellStyle name="Comma 8 2 2 5" xfId="2118" xr:uid="{BC995FA1-D637-4D06-BE50-6BFBDBA4E950}"/>
    <cellStyle name="Comma 8 2 3" xfId="665" xr:uid="{00000000-0005-0000-0000-000006020000}"/>
    <cellStyle name="Comma 8 2 3 2" xfId="2302" xr:uid="{C595C429-B51D-4E57-9893-02151D47507F}"/>
    <cellStyle name="Comma 8 2 4" xfId="1025" xr:uid="{00000000-0005-0000-0000-000007020000}"/>
    <cellStyle name="Comma 8 2 4 2" xfId="2655" xr:uid="{E95920F7-A3E9-41C4-9D6B-8702A3420830}"/>
    <cellStyle name="Comma 8 2 5" xfId="1378" xr:uid="{00000000-0005-0000-0000-000008020000}"/>
    <cellStyle name="Comma 8 2 5 2" xfId="3008" xr:uid="{7F7EA3CE-64C7-46A2-B292-1006CD8CECBF}"/>
    <cellStyle name="Comma 8 2 6" xfId="1949" xr:uid="{7140215C-623C-4FE8-ADC6-4AD14C0F273C}"/>
    <cellStyle name="Comma 8 3" xfId="378" xr:uid="{00000000-0005-0000-0000-000009020000}"/>
    <cellStyle name="Comma 8 3 2" xfId="762" xr:uid="{00000000-0005-0000-0000-00000A020000}"/>
    <cellStyle name="Comma 8 3 2 2" xfId="2398" xr:uid="{638740A5-74C9-4CD0-9E27-65C611AB23A5}"/>
    <cellStyle name="Comma 8 3 3" xfId="1121" xr:uid="{00000000-0005-0000-0000-00000B020000}"/>
    <cellStyle name="Comma 8 3 3 2" xfId="2751" xr:uid="{A17A0926-5D25-4771-9CE1-871F33DA8F2F}"/>
    <cellStyle name="Comma 8 3 4" xfId="1474" xr:uid="{00000000-0005-0000-0000-00000C020000}"/>
    <cellStyle name="Comma 8 3 4 2" xfId="3104" xr:uid="{36ED8641-73BF-4EA4-B732-2E1911CA3BF2}"/>
    <cellStyle name="Comma 8 3 5" xfId="2045" xr:uid="{EAB9A8BC-9AD6-44A2-AE31-27F0C49A9214}"/>
    <cellStyle name="Comma 8 4" xfId="585" xr:uid="{00000000-0005-0000-0000-00000D020000}"/>
    <cellStyle name="Comma 8 4 2" xfId="2222" xr:uid="{7CF2D889-55EB-4A68-84CD-D7971DB428C8}"/>
    <cellStyle name="Comma 8 5" xfId="945" xr:uid="{00000000-0005-0000-0000-00000E020000}"/>
    <cellStyle name="Comma 8 5 2" xfId="2575" xr:uid="{1CA3397A-B488-4FD1-B9C1-842E98B9118B}"/>
    <cellStyle name="Comma 8 6" xfId="1298" xr:uid="{00000000-0005-0000-0000-00000F020000}"/>
    <cellStyle name="Comma 8 6 2" xfId="2928" xr:uid="{FAFAC7DA-03B5-4F6B-B6F8-464F43D2085D}"/>
    <cellStyle name="Comma 8 7" xfId="1708" xr:uid="{00000000-0005-0000-0000-000010020000}"/>
    <cellStyle name="Comma 8 7 2" xfId="3329" xr:uid="{630B122C-A730-4243-BB75-6748DDA7FDD1}"/>
    <cellStyle name="Comma 8 8" xfId="1869" xr:uid="{527EAA38-E6F1-4822-99ED-B07DD51CC3C8}"/>
    <cellStyle name="Comma 9" xfId="60" xr:uid="{00000000-0005-0000-0000-000011020000}"/>
    <cellStyle name="CPL" xfId="556" xr:uid="{00000000-0005-0000-0000-000012020000}"/>
    <cellStyle name="Currency 2" xfId="61" xr:uid="{00000000-0005-0000-0000-000013020000}"/>
    <cellStyle name="Currency 2 2" xfId="62" xr:uid="{00000000-0005-0000-0000-000014020000}"/>
    <cellStyle name="Currency 2 3" xfId="557" xr:uid="{00000000-0005-0000-0000-000015020000}"/>
    <cellStyle name="Currency 3" xfId="63" xr:uid="{00000000-0005-0000-0000-000016020000}"/>
    <cellStyle name="Currency 3 2" xfId="558" xr:uid="{00000000-0005-0000-0000-000017020000}"/>
    <cellStyle name="Currency 4" xfId="64" xr:uid="{00000000-0005-0000-0000-000018020000}"/>
    <cellStyle name="Currency 4 2" xfId="265" xr:uid="{00000000-0005-0000-0000-000019020000}"/>
    <cellStyle name="Currency 4 2 2" xfId="458" xr:uid="{00000000-0005-0000-0000-00001A020000}"/>
    <cellStyle name="Currency 4 2 2 2" xfId="840" xr:uid="{00000000-0005-0000-0000-00001B020000}"/>
    <cellStyle name="Currency 4 2 2 2 2" xfId="2472" xr:uid="{05C4BDEB-6BA5-440A-930E-457E3F951B26}"/>
    <cellStyle name="Currency 4 2 2 3" xfId="1195" xr:uid="{00000000-0005-0000-0000-00001C020000}"/>
    <cellStyle name="Currency 4 2 2 3 2" xfId="2825" xr:uid="{1C122C2B-4432-4570-8720-BD486FD8DBF8}"/>
    <cellStyle name="Currency 4 2 2 4" xfId="1548" xr:uid="{00000000-0005-0000-0000-00001D020000}"/>
    <cellStyle name="Currency 4 2 2 4 2" xfId="3178" xr:uid="{AA9A3EFC-8359-45C4-9C50-B19524E1BCC4}"/>
    <cellStyle name="Currency 4 2 2 5" xfId="2119" xr:uid="{83C352B2-87C6-4872-96EA-F63531A2264D}"/>
    <cellStyle name="Currency 4 2 3" xfId="666" xr:uid="{00000000-0005-0000-0000-00001E020000}"/>
    <cellStyle name="Currency 4 2 3 2" xfId="2303" xr:uid="{5E7A76D1-D7DB-4686-8420-7BD9EDFDE4F0}"/>
    <cellStyle name="Currency 4 2 4" xfId="1026" xr:uid="{00000000-0005-0000-0000-00001F020000}"/>
    <cellStyle name="Currency 4 2 4 2" xfId="2656" xr:uid="{D52325A8-26CB-40FA-AAF5-E7AAA857BDF3}"/>
    <cellStyle name="Currency 4 2 5" xfId="1379" xr:uid="{00000000-0005-0000-0000-000020020000}"/>
    <cellStyle name="Currency 4 2 5 2" xfId="3009" xr:uid="{8A93EDFE-BAB2-40BE-8CD4-56CC1647919D}"/>
    <cellStyle name="Currency 4 2 6" xfId="1950" xr:uid="{EE19B673-B76C-4E68-8CC0-B803C2C99675}"/>
    <cellStyle name="Currency 4 3" xfId="379" xr:uid="{00000000-0005-0000-0000-000021020000}"/>
    <cellStyle name="Currency 4 3 2" xfId="763" xr:uid="{00000000-0005-0000-0000-000022020000}"/>
    <cellStyle name="Currency 4 3 2 2" xfId="2399" xr:uid="{3D6FF75F-7B13-451B-AC53-5040C0618344}"/>
    <cellStyle name="Currency 4 3 3" xfId="1122" xr:uid="{00000000-0005-0000-0000-000023020000}"/>
    <cellStyle name="Currency 4 3 3 2" xfId="2752" xr:uid="{89736BB9-9DFE-4DC9-A6CD-E73159929014}"/>
    <cellStyle name="Currency 4 3 4" xfId="1475" xr:uid="{00000000-0005-0000-0000-000024020000}"/>
    <cellStyle name="Currency 4 3 4 2" xfId="3105" xr:uid="{699AE0D5-7F62-4D8F-92C0-F4347375AC6A}"/>
    <cellStyle name="Currency 4 3 5" xfId="2046" xr:uid="{C0A16C72-D05C-4FCD-825B-7C51385041EB}"/>
    <cellStyle name="Currency 4 4" xfId="586" xr:uid="{00000000-0005-0000-0000-000025020000}"/>
    <cellStyle name="Currency 4 4 2" xfId="2223" xr:uid="{543B77EC-AC0E-40F6-9581-97242B53E8AE}"/>
    <cellStyle name="Currency 4 5" xfId="946" xr:uid="{00000000-0005-0000-0000-000026020000}"/>
    <cellStyle name="Currency 4 5 2" xfId="2576" xr:uid="{2FD5B55A-3805-48D7-BF8F-400C6AA2CD86}"/>
    <cellStyle name="Currency 4 6" xfId="1299" xr:uid="{00000000-0005-0000-0000-000027020000}"/>
    <cellStyle name="Currency 4 6 2" xfId="2929" xr:uid="{2E27200F-6C20-458C-9A01-3A0BB6F44A0A}"/>
    <cellStyle name="Currency 4 7" xfId="1800" xr:uid="{00000000-0005-0000-0000-000028020000}"/>
    <cellStyle name="Currency 4 7 2" xfId="3403" xr:uid="{F805608E-720B-444C-B512-0F43BF42204F}"/>
    <cellStyle name="Currency 4 8" xfId="1870" xr:uid="{E1F2A2A8-B275-4504-A4D2-52BC9EB07B17}"/>
    <cellStyle name="Currency 5" xfId="225" xr:uid="{00000000-0005-0000-0000-000029020000}"/>
    <cellStyle name="DLN" xfId="559" xr:uid="{00000000-0005-0000-0000-00002A020000}"/>
    <cellStyle name="Double Asterick" xfId="560" xr:uid="{00000000-0005-0000-0000-00002B020000}"/>
    <cellStyle name="EIN" xfId="561" xr:uid="{00000000-0005-0000-0000-00002C020000}"/>
    <cellStyle name="Explanatory Text" xfId="199" builtinId="53" customBuiltin="1"/>
    <cellStyle name="Followed Hyperlink" xfId="1849" builtinId="9" customBuiltin="1"/>
    <cellStyle name="Font: Calibri, 9pt regular" xfId="1847" xr:uid="{00000000-0005-0000-0000-00002F020000}"/>
    <cellStyle name="Footnotes: all except top row" xfId="1850" xr:uid="{00000000-0005-0000-0000-000030020000}"/>
    <cellStyle name="Footnotes: top row" xfId="1845" xr:uid="{00000000-0005-0000-0000-000031020000}"/>
    <cellStyle name="Good" xfId="190" builtinId="26" customBuiltin="1"/>
    <cellStyle name="Header: bottom row" xfId="1840" xr:uid="{00000000-0005-0000-0000-000033020000}"/>
    <cellStyle name="Header: top rows" xfId="1842" xr:uid="{00000000-0005-0000-0000-000034020000}"/>
    <cellStyle name="Heading 1" xfId="186" builtinId="16" customBuiltin="1"/>
    <cellStyle name="Heading 2" xfId="187" builtinId="17" customBuiltin="1"/>
    <cellStyle name="Heading 3" xfId="188" builtinId="18" customBuiltin="1"/>
    <cellStyle name="Heading 4" xfId="189" builtinId="19" customBuiltin="1"/>
    <cellStyle name="Hyperlink 2" xfId="65" xr:uid="{00000000-0005-0000-0000-000039020000}"/>
    <cellStyle name="Hyperlink 3" xfId="562" xr:uid="{00000000-0005-0000-0000-00003A020000}"/>
    <cellStyle name="Hyperlink 3 2" xfId="1848" xr:uid="{00000000-0005-0000-0000-00003B020000}"/>
    <cellStyle name="Hyperlink 4" xfId="1781" xr:uid="{00000000-0005-0000-0000-00003C020000}"/>
    <cellStyle name="Input" xfId="193" builtinId="20" customBuiltin="1"/>
    <cellStyle name="Linked Cell" xfId="196" builtinId="24" customBuiltin="1"/>
    <cellStyle name="Neutral" xfId="192" builtinId="28" customBuiltin="1"/>
    <cellStyle name="Normal" xfId="0" builtinId="0"/>
    <cellStyle name="Normal 10" xfId="66" xr:uid="{00000000-0005-0000-0000-000041020000}"/>
    <cellStyle name="Normal 10 2" xfId="172" xr:uid="{00000000-0005-0000-0000-000042020000}"/>
    <cellStyle name="Normal 10 3" xfId="266" xr:uid="{00000000-0005-0000-0000-000043020000}"/>
    <cellStyle name="Normal 10 3 2" xfId="459" xr:uid="{00000000-0005-0000-0000-000044020000}"/>
    <cellStyle name="Normal 10 3 2 2" xfId="841" xr:uid="{00000000-0005-0000-0000-000045020000}"/>
    <cellStyle name="Normal 10 3 2 2 2" xfId="2473" xr:uid="{6854D37F-4733-45B6-A546-C7D456F798EA}"/>
    <cellStyle name="Normal 10 3 2 3" xfId="1196" xr:uid="{00000000-0005-0000-0000-000046020000}"/>
    <cellStyle name="Normal 10 3 2 3 2" xfId="2826" xr:uid="{E45B4C8C-F43E-4C2D-9994-7235F3BE6A81}"/>
    <cellStyle name="Normal 10 3 2 4" xfId="1549" xr:uid="{00000000-0005-0000-0000-000047020000}"/>
    <cellStyle name="Normal 10 3 2 4 2" xfId="3179" xr:uid="{6E76CAFF-B652-4E00-B5A8-AB083B0D6FC8}"/>
    <cellStyle name="Normal 10 3 2 5" xfId="2120" xr:uid="{71634C5C-9FD4-4D7D-A0B3-E3B8C4FD0E91}"/>
    <cellStyle name="Normal 10 3 3" xfId="667" xr:uid="{00000000-0005-0000-0000-000048020000}"/>
    <cellStyle name="Normal 10 3 3 2" xfId="2304" xr:uid="{253BF4A7-6E91-4345-8E62-DB5F6844D702}"/>
    <cellStyle name="Normal 10 3 4" xfId="1027" xr:uid="{00000000-0005-0000-0000-000049020000}"/>
    <cellStyle name="Normal 10 3 4 2" xfId="2657" xr:uid="{3694E7AA-4C51-4E87-B9E1-FA8FC5A439F1}"/>
    <cellStyle name="Normal 10 3 5" xfId="1380" xr:uid="{00000000-0005-0000-0000-00004A020000}"/>
    <cellStyle name="Normal 10 3 5 2" xfId="3010" xr:uid="{12A0FF8A-8DBF-4ABC-8E0D-52E57E4B5CDF}"/>
    <cellStyle name="Normal 10 3 6" xfId="1951" xr:uid="{BEAD69E1-DEE7-4B97-A792-4026AAC098EE}"/>
    <cellStyle name="Normal 10 4" xfId="380" xr:uid="{00000000-0005-0000-0000-00004B020000}"/>
    <cellStyle name="Normal 10 4 2" xfId="764" xr:uid="{00000000-0005-0000-0000-00004C020000}"/>
    <cellStyle name="Normal 10 4 2 2" xfId="2400" xr:uid="{14FEC4B1-DE1D-477C-A7FA-1A469B573A5F}"/>
    <cellStyle name="Normal 10 4 3" xfId="1123" xr:uid="{00000000-0005-0000-0000-00004D020000}"/>
    <cellStyle name="Normal 10 4 3 2" xfId="2753" xr:uid="{9BB030DA-24C6-414F-B60F-D9CF052C9388}"/>
    <cellStyle name="Normal 10 4 4" xfId="1476" xr:uid="{00000000-0005-0000-0000-00004E020000}"/>
    <cellStyle name="Normal 10 4 4 2" xfId="3106" xr:uid="{4CCFAC4F-2F56-4500-AA20-92DCE4169D17}"/>
    <cellStyle name="Normal 10 4 5" xfId="2047" xr:uid="{397B0ADE-4B33-49BD-A95A-381C5BD43B39}"/>
    <cellStyle name="Normal 10 5" xfId="587" xr:uid="{00000000-0005-0000-0000-00004F020000}"/>
    <cellStyle name="Normal 10 5 2" xfId="2224" xr:uid="{B441F8FC-AC32-4516-872C-492463434539}"/>
    <cellStyle name="Normal 10 6" xfId="947" xr:uid="{00000000-0005-0000-0000-000050020000}"/>
    <cellStyle name="Normal 10 6 2" xfId="2577" xr:uid="{02AC32A5-3273-4C5A-BCBA-6C36AA81995B}"/>
    <cellStyle name="Normal 10 7" xfId="1300" xr:uid="{00000000-0005-0000-0000-000051020000}"/>
    <cellStyle name="Normal 10 7 2" xfId="2930" xr:uid="{1293D450-EADB-469D-93C8-28F126BB51A6}"/>
    <cellStyle name="Normal 10 8" xfId="1801" xr:uid="{00000000-0005-0000-0000-000052020000}"/>
    <cellStyle name="Normal 10 8 2" xfId="3404" xr:uid="{A8BC532B-C13E-4705-97BC-4DC87013D6D9}"/>
    <cellStyle name="Normal 10 9" xfId="1871" xr:uid="{E178C3D4-3CD5-4A8D-B894-C458BCAE57E8}"/>
    <cellStyle name="Normal 11" xfId="67" xr:uid="{00000000-0005-0000-0000-000053020000}"/>
    <cellStyle name="Normal 11 10" xfId="1301" xr:uid="{00000000-0005-0000-0000-000054020000}"/>
    <cellStyle name="Normal 11 10 2" xfId="2931" xr:uid="{30835ACD-20E4-4441-9425-A763C00786B7}"/>
    <cellStyle name="Normal 11 11" xfId="1643" xr:uid="{00000000-0005-0000-0000-000055020000}"/>
    <cellStyle name="Normal 11 11 2" xfId="3273" xr:uid="{D3B5DD4B-C197-4A30-BBE8-8AB9A0640FEB}"/>
    <cellStyle name="Normal 11 12" xfId="1872" xr:uid="{D34B4569-A709-4582-AEC7-590109C70AF4}"/>
    <cellStyle name="Normal 11 2" xfId="176" xr:uid="{00000000-0005-0000-0000-000056020000}"/>
    <cellStyle name="Normal 11 2 10" xfId="1903" xr:uid="{46290D7F-2B3E-426F-9C7C-1BAF78559B5A}"/>
    <cellStyle name="Normal 11 2 2" xfId="323" xr:uid="{00000000-0005-0000-0000-000057020000}"/>
    <cellStyle name="Normal 11 2 2 2" xfId="504" xr:uid="{00000000-0005-0000-0000-000058020000}"/>
    <cellStyle name="Normal 11 2 2 2 2" xfId="882" xr:uid="{00000000-0005-0000-0000-000059020000}"/>
    <cellStyle name="Normal 11 2 2 2 2 2" xfId="1760" xr:uid="{00000000-0005-0000-0000-00005A020000}"/>
    <cellStyle name="Normal 11 2 2 2 2 2 2" xfId="3371" xr:uid="{B7C9C197-DC4F-4E59-8FFB-DDFE4C28602C}"/>
    <cellStyle name="Normal 11 2 2 2 2 3" xfId="2514" xr:uid="{533F020F-E0DA-4CEE-B0CE-A332CC9063F2}"/>
    <cellStyle name="Normal 11 2 2 2 3" xfId="1237" xr:uid="{00000000-0005-0000-0000-00005B020000}"/>
    <cellStyle name="Normal 11 2 2 2 3 2" xfId="2867" xr:uid="{8F9C17AA-2336-4B44-84D6-85E7E1BC5AD0}"/>
    <cellStyle name="Normal 11 2 2 2 4" xfId="1590" xr:uid="{00000000-0005-0000-0000-00005C020000}"/>
    <cellStyle name="Normal 11 2 2 2 4 2" xfId="3220" xr:uid="{7CD886E9-FB12-4C95-B2C8-F1141264C31E}"/>
    <cellStyle name="Normal 11 2 2 2 5" xfId="1692" xr:uid="{00000000-0005-0000-0000-00005D020000}"/>
    <cellStyle name="Normal 11 2 2 2 5 2" xfId="3314" xr:uid="{3662350A-3BFC-4395-A680-67D2F98A377F}"/>
    <cellStyle name="Normal 11 2 2 2 6" xfId="2161" xr:uid="{2F8664D4-51F8-492D-8473-D0E1DFFEB5E8}"/>
    <cellStyle name="Normal 11 2 2 3" xfId="552" xr:uid="{00000000-0005-0000-0000-00005E020000}"/>
    <cellStyle name="Normal 11 2 2 3 2" xfId="929" xr:uid="{00000000-0005-0000-0000-00005F020000}"/>
    <cellStyle name="Normal 11 2 2 3 2 2" xfId="2561" xr:uid="{E04B2900-2E91-4721-9A6D-04A586B140D2}"/>
    <cellStyle name="Normal 11 2 2 3 3" xfId="1284" xr:uid="{00000000-0005-0000-0000-000060020000}"/>
    <cellStyle name="Normal 11 2 2 3 3 2" xfId="2914" xr:uid="{BFD782B7-6BD6-4DBE-85FA-FC044B21C1FA}"/>
    <cellStyle name="Normal 11 2 2 3 4" xfId="1637" xr:uid="{00000000-0005-0000-0000-000061020000}"/>
    <cellStyle name="Normal 11 2 2 3 4 2" xfId="3267" xr:uid="{FA5BF256-8290-4AE0-A6F7-2FCF5210807D}"/>
    <cellStyle name="Normal 11 2 2 3 5" xfId="1734" xr:uid="{00000000-0005-0000-0000-000062020000}"/>
    <cellStyle name="Normal 11 2 2 3 5 2" xfId="3348" xr:uid="{2F7EBF0F-C8A2-463F-9FB3-739745831F3A}"/>
    <cellStyle name="Normal 11 2 2 3 6" xfId="2208" xr:uid="{71EDFBB6-6A35-4E54-833A-F656EBFAD42C}"/>
    <cellStyle name="Normal 11 2 2 4" xfId="708" xr:uid="{00000000-0005-0000-0000-000063020000}"/>
    <cellStyle name="Normal 11 2 2 4 2" xfId="2345" xr:uid="{47EC23D0-7E7E-42AE-AACE-440480C93475}"/>
    <cellStyle name="Normal 11 2 2 5" xfId="1068" xr:uid="{00000000-0005-0000-0000-000064020000}"/>
    <cellStyle name="Normal 11 2 2 5 2" xfId="2698" xr:uid="{A4A620C1-B295-45E4-A22C-F72F1FD06855}"/>
    <cellStyle name="Normal 11 2 2 6" xfId="1421" xr:uid="{00000000-0005-0000-0000-000065020000}"/>
    <cellStyle name="Normal 11 2 2 6 2" xfId="3051" xr:uid="{FAE21984-525D-439C-AA32-400491E8E624}"/>
    <cellStyle name="Normal 11 2 2 7" xfId="1657" xr:uid="{00000000-0005-0000-0000-000066020000}"/>
    <cellStyle name="Normal 11 2 2 7 2" xfId="3287" xr:uid="{3A25D1DD-3BA9-410E-A2D0-2DF1DE3FDA16}"/>
    <cellStyle name="Normal 11 2 2 8" xfId="1992" xr:uid="{C2D37B80-2541-4329-9272-2969B801B177}"/>
    <cellStyle name="Normal 11 2 3" xfId="347" xr:uid="{00000000-0005-0000-0000-000067020000}"/>
    <cellStyle name="Normal 11 2 3 2" xfId="528" xr:uid="{00000000-0005-0000-0000-000068020000}"/>
    <cellStyle name="Normal 11 2 3 2 2" xfId="906" xr:uid="{00000000-0005-0000-0000-000069020000}"/>
    <cellStyle name="Normal 11 2 3 2 2 2" xfId="2538" xr:uid="{AB0D554B-D474-4244-B394-11DCBBCFE18A}"/>
    <cellStyle name="Normal 11 2 3 2 3" xfId="1261" xr:uid="{00000000-0005-0000-0000-00006A020000}"/>
    <cellStyle name="Normal 11 2 3 2 3 2" xfId="2891" xr:uid="{F0843E98-F9AC-49BA-AB5B-4ACE79578A2E}"/>
    <cellStyle name="Normal 11 2 3 2 4" xfId="1614" xr:uid="{00000000-0005-0000-0000-00006B020000}"/>
    <cellStyle name="Normal 11 2 3 2 4 2" xfId="3244" xr:uid="{E00F4472-A924-473F-BDED-9CAD56C1EBDB}"/>
    <cellStyle name="Normal 11 2 3 2 5" xfId="1743" xr:uid="{00000000-0005-0000-0000-00006C020000}"/>
    <cellStyle name="Normal 11 2 3 2 5 2" xfId="3355" xr:uid="{7D0E88A4-FF71-4484-B784-A6F20167762D}"/>
    <cellStyle name="Normal 11 2 3 2 6" xfId="2185" xr:uid="{9BE3993D-B1F7-407E-8869-7A87C3D11218}"/>
    <cellStyle name="Normal 11 2 3 3" xfId="732" xr:uid="{00000000-0005-0000-0000-00006D020000}"/>
    <cellStyle name="Normal 11 2 3 3 2" xfId="2369" xr:uid="{4AFEB93A-0588-463D-80B2-3F71CE8FE9A2}"/>
    <cellStyle name="Normal 11 2 3 4" xfId="1092" xr:uid="{00000000-0005-0000-0000-00006E020000}"/>
    <cellStyle name="Normal 11 2 3 4 2" xfId="2722" xr:uid="{2D915EFB-9F57-444F-8FF4-2794F38866D5}"/>
    <cellStyle name="Normal 11 2 3 5" xfId="1445" xr:uid="{00000000-0005-0000-0000-00006F020000}"/>
    <cellStyle name="Normal 11 2 3 5 2" xfId="3075" xr:uid="{463A1C61-D1AB-4517-8E9E-73EEBB6878B4}"/>
    <cellStyle name="Normal 11 2 3 6" xfId="1668" xr:uid="{00000000-0005-0000-0000-000070020000}"/>
    <cellStyle name="Normal 11 2 3 6 2" xfId="3297" xr:uid="{A428BE6A-5F95-4B45-8C25-81C3133B14A8}"/>
    <cellStyle name="Normal 11 2 3 7" xfId="2016" xr:uid="{29986189-7B4A-41B6-9A4E-7300A7576AD9}"/>
    <cellStyle name="Normal 11 2 4" xfId="382" xr:uid="{00000000-0005-0000-0000-000071020000}"/>
    <cellStyle name="Normal 11 2 4 2" xfId="766" xr:uid="{00000000-0005-0000-0000-000072020000}"/>
    <cellStyle name="Normal 11 2 4 2 2" xfId="2402" xr:uid="{C87B4900-1CF9-4D0F-A283-493C50900155}"/>
    <cellStyle name="Normal 11 2 4 3" xfId="1125" xr:uid="{00000000-0005-0000-0000-000073020000}"/>
    <cellStyle name="Normal 11 2 4 3 2" xfId="2755" xr:uid="{9D272D9E-595C-4039-A5D5-E8F86829B94C}"/>
    <cellStyle name="Normal 11 2 4 4" xfId="1478" xr:uid="{00000000-0005-0000-0000-000074020000}"/>
    <cellStyle name="Normal 11 2 4 4 2" xfId="3108" xr:uid="{E82090DC-E52E-48D5-BC8A-C2C934A2FF9F}"/>
    <cellStyle name="Normal 11 2 4 5" xfId="1726" xr:uid="{00000000-0005-0000-0000-000075020000}"/>
    <cellStyle name="Normal 11 2 4 5 2" xfId="3340" xr:uid="{3FB3A948-B807-442D-8650-500787C1F1CF}"/>
    <cellStyle name="Normal 11 2 4 6" xfId="2049" xr:uid="{441F9991-AB01-4889-A5A3-CBEB2DDFDF39}"/>
    <cellStyle name="Normal 11 2 5" xfId="543" xr:uid="{00000000-0005-0000-0000-000076020000}"/>
    <cellStyle name="Normal 11 2 5 2" xfId="921" xr:uid="{00000000-0005-0000-0000-000077020000}"/>
    <cellStyle name="Normal 11 2 5 2 2" xfId="2553" xr:uid="{8B527C74-972E-4AB3-9573-BCD6F40CC56A}"/>
    <cellStyle name="Normal 11 2 5 3" xfId="1276" xr:uid="{00000000-0005-0000-0000-000078020000}"/>
    <cellStyle name="Normal 11 2 5 3 2" xfId="2906" xr:uid="{CF7E4290-AD8D-482B-B6CE-EDA0380E456B}"/>
    <cellStyle name="Normal 11 2 5 4" xfId="1629" xr:uid="{00000000-0005-0000-0000-000079020000}"/>
    <cellStyle name="Normal 11 2 5 4 2" xfId="3259" xr:uid="{794B3AB4-1FB7-45DB-ACF6-3D7021642D7A}"/>
    <cellStyle name="Normal 11 2 5 5" xfId="2200" xr:uid="{818BEB0C-2377-4151-ADEF-642C718A4B3A}"/>
    <cellStyle name="Normal 11 2 6" xfId="619" xr:uid="{00000000-0005-0000-0000-00007A020000}"/>
    <cellStyle name="Normal 11 2 6 2" xfId="2256" xr:uid="{FCD3B4A5-F76F-45AE-9512-09A1C88A47A2}"/>
    <cellStyle name="Normal 11 2 7" xfId="979" xr:uid="{00000000-0005-0000-0000-00007B020000}"/>
    <cellStyle name="Normal 11 2 7 2" xfId="2609" xr:uid="{726EC914-4313-4E7A-B62F-4823325000EF}"/>
    <cellStyle name="Normal 11 2 8" xfId="1332" xr:uid="{00000000-0005-0000-0000-00007C020000}"/>
    <cellStyle name="Normal 11 2 8 2" xfId="2962" xr:uid="{E20F673C-F0EA-49A6-9CC3-9F293FD41890}"/>
    <cellStyle name="Normal 11 2 9" xfId="1649" xr:uid="{00000000-0005-0000-0000-00007D020000}"/>
    <cellStyle name="Normal 11 2 9 2" xfId="3279" xr:uid="{2996EC82-5729-4447-8C63-43A309C31706}"/>
    <cellStyle name="Normal 11 3" xfId="235" xr:uid="{00000000-0005-0000-0000-00007E020000}"/>
    <cellStyle name="Normal 11 3 2" xfId="346" xr:uid="{00000000-0005-0000-0000-00007F020000}"/>
    <cellStyle name="Normal 11 3 2 2" xfId="527" xr:uid="{00000000-0005-0000-0000-000080020000}"/>
    <cellStyle name="Normal 11 3 2 2 2" xfId="905" xr:uid="{00000000-0005-0000-0000-000081020000}"/>
    <cellStyle name="Normal 11 3 2 2 2 2" xfId="2537" xr:uid="{772810DB-8106-46DF-86EB-EECB48BA5AE3}"/>
    <cellStyle name="Normal 11 3 2 2 3" xfId="1260" xr:uid="{00000000-0005-0000-0000-000082020000}"/>
    <cellStyle name="Normal 11 3 2 2 3 2" xfId="2890" xr:uid="{D54CA7D5-D84B-4EF4-925D-26313846041E}"/>
    <cellStyle name="Normal 11 3 2 2 4" xfId="1613" xr:uid="{00000000-0005-0000-0000-000083020000}"/>
    <cellStyle name="Normal 11 3 2 2 4 2" xfId="3243" xr:uid="{D416614A-CC11-444E-97B8-CA305EE22F7D}"/>
    <cellStyle name="Normal 11 3 2 2 5" xfId="1752" xr:uid="{00000000-0005-0000-0000-000084020000}"/>
    <cellStyle name="Normal 11 3 2 2 5 2" xfId="3363" xr:uid="{28AA061F-7A9B-495E-ADDB-68613544E99C}"/>
    <cellStyle name="Normal 11 3 2 2 6" xfId="2184" xr:uid="{77585C9A-F109-497C-A60F-8F031C410385}"/>
    <cellStyle name="Normal 11 3 2 3" xfId="731" xr:uid="{00000000-0005-0000-0000-000085020000}"/>
    <cellStyle name="Normal 11 3 2 3 2" xfId="2368" xr:uid="{20DE35C6-3D9C-4224-A390-4999CC06E493}"/>
    <cellStyle name="Normal 11 3 2 4" xfId="1091" xr:uid="{00000000-0005-0000-0000-000086020000}"/>
    <cellStyle name="Normal 11 3 2 4 2" xfId="2721" xr:uid="{D852E711-42B2-4460-9434-40137C5E57F2}"/>
    <cellStyle name="Normal 11 3 2 5" xfId="1444" xr:uid="{00000000-0005-0000-0000-000087020000}"/>
    <cellStyle name="Normal 11 3 2 5 2" xfId="3074" xr:uid="{7E730970-38C7-4055-AC78-722406288ECE}"/>
    <cellStyle name="Normal 11 3 2 6" xfId="1683" xr:uid="{00000000-0005-0000-0000-000088020000}"/>
    <cellStyle name="Normal 11 3 2 6 2" xfId="3306" xr:uid="{AC2FAFCB-E671-4FFA-83F2-437C41B8A9AB}"/>
    <cellStyle name="Normal 11 3 2 7" xfId="2015" xr:uid="{E7F17469-887F-44C8-84E1-F4F7BE10942D}"/>
    <cellStyle name="Normal 11 3 3" xfId="542" xr:uid="{00000000-0005-0000-0000-000089020000}"/>
    <cellStyle name="Normal 11 3 3 2" xfId="920" xr:uid="{00000000-0005-0000-0000-00008A020000}"/>
    <cellStyle name="Normal 11 3 3 2 2" xfId="2552" xr:uid="{3E9BB236-31E6-4239-B8A9-79E0B361A2CD}"/>
    <cellStyle name="Normal 11 3 3 3" xfId="1275" xr:uid="{00000000-0005-0000-0000-00008B020000}"/>
    <cellStyle name="Normal 11 3 3 3 2" xfId="2905" xr:uid="{D354B53D-5532-4E3D-BBD0-0D91E9F4B554}"/>
    <cellStyle name="Normal 11 3 3 4" xfId="1628" xr:uid="{00000000-0005-0000-0000-00008C020000}"/>
    <cellStyle name="Normal 11 3 3 4 2" xfId="3258" xr:uid="{9EEE9EF3-B0BD-46AF-87C7-FE9A7332B16C}"/>
    <cellStyle name="Normal 11 3 3 5" xfId="1725" xr:uid="{00000000-0005-0000-0000-00008D020000}"/>
    <cellStyle name="Normal 11 3 3 5 2" xfId="3339" xr:uid="{5BB6BDB7-BB1D-4F93-A764-C9834B5DC887}"/>
    <cellStyle name="Normal 11 3 3 6" xfId="2199" xr:uid="{CF3A574E-156E-46DF-8479-FD1C9BD12B89}"/>
    <cellStyle name="Normal 11 3 4" xfId="1648" xr:uid="{00000000-0005-0000-0000-00008E020000}"/>
    <cellStyle name="Normal 11 3 4 2" xfId="3278" xr:uid="{924F5371-6B97-403C-98BB-23939FBF5A26}"/>
    <cellStyle name="Normal 11 4" xfId="267" xr:uid="{00000000-0005-0000-0000-00008F020000}"/>
    <cellStyle name="Normal 11 4 2" xfId="350" xr:uid="{00000000-0005-0000-0000-000090020000}"/>
    <cellStyle name="Normal 11 4 2 2" xfId="531" xr:uid="{00000000-0005-0000-0000-000091020000}"/>
    <cellStyle name="Normal 11 4 2 2 2" xfId="909" xr:uid="{00000000-0005-0000-0000-000092020000}"/>
    <cellStyle name="Normal 11 4 2 2 2 2" xfId="2541" xr:uid="{8391F262-B4DF-4D4F-BEEB-EC49F70E924A}"/>
    <cellStyle name="Normal 11 4 2 2 3" xfId="1264" xr:uid="{00000000-0005-0000-0000-000093020000}"/>
    <cellStyle name="Normal 11 4 2 2 3 2" xfId="2894" xr:uid="{707C47C7-E27B-43B5-9A0A-C0355E2E45C2}"/>
    <cellStyle name="Normal 11 4 2 2 4" xfId="1617" xr:uid="{00000000-0005-0000-0000-000094020000}"/>
    <cellStyle name="Normal 11 4 2 2 4 2" xfId="3247" xr:uid="{27D3558C-E054-4E3A-B6AB-50ABE9F6CC39}"/>
    <cellStyle name="Normal 11 4 2 2 5" xfId="1755" xr:uid="{00000000-0005-0000-0000-000095020000}"/>
    <cellStyle name="Normal 11 4 2 2 5 2" xfId="3366" xr:uid="{48C6B100-063F-4B20-AB5B-0EBE9CF5BA37}"/>
    <cellStyle name="Normal 11 4 2 2 6" xfId="2188" xr:uid="{D6CDFB22-45D0-48E8-B38C-4C6EE5EB07B4}"/>
    <cellStyle name="Normal 11 4 2 3" xfId="735" xr:uid="{00000000-0005-0000-0000-000096020000}"/>
    <cellStyle name="Normal 11 4 2 3 2" xfId="2372" xr:uid="{1DEA63E1-0DFB-4671-B1B7-54A538F97858}"/>
    <cellStyle name="Normal 11 4 2 4" xfId="1095" xr:uid="{00000000-0005-0000-0000-000097020000}"/>
    <cellStyle name="Normal 11 4 2 4 2" xfId="2725" xr:uid="{214CFDFC-2ED8-4576-8B5F-6B82DA83693D}"/>
    <cellStyle name="Normal 11 4 2 5" xfId="1448" xr:uid="{00000000-0005-0000-0000-000098020000}"/>
    <cellStyle name="Normal 11 4 2 5 2" xfId="3078" xr:uid="{BDAB9B28-F423-44E9-9927-3D129C0D6BB0}"/>
    <cellStyle name="Normal 11 4 2 6" xfId="1686" xr:uid="{00000000-0005-0000-0000-000099020000}"/>
    <cellStyle name="Normal 11 4 2 6 2" xfId="3309" xr:uid="{9FC8502D-9B62-4D5B-8BF7-0132B0A9F983}"/>
    <cellStyle name="Normal 11 4 2 7" xfId="2019" xr:uid="{4258D524-BB64-462B-8A69-93BB60CC38F3}"/>
    <cellStyle name="Normal 11 4 3" xfId="460" xr:uid="{00000000-0005-0000-0000-00009A020000}"/>
    <cellStyle name="Normal 11 4 3 2" xfId="842" xr:uid="{00000000-0005-0000-0000-00009B020000}"/>
    <cellStyle name="Normal 11 4 3 2 2" xfId="2474" xr:uid="{D549675F-EEBB-4E68-9382-AB76864A346F}"/>
    <cellStyle name="Normal 11 4 3 3" xfId="1197" xr:uid="{00000000-0005-0000-0000-00009C020000}"/>
    <cellStyle name="Normal 11 4 3 3 2" xfId="2827" xr:uid="{FBD10955-8C87-4875-8AE9-8DC23FEDB6A7}"/>
    <cellStyle name="Normal 11 4 3 4" xfId="1550" xr:uid="{00000000-0005-0000-0000-00009D020000}"/>
    <cellStyle name="Normal 11 4 3 4 2" xfId="3180" xr:uid="{03FE9C9D-1337-439D-9238-9C65F68E0CC9}"/>
    <cellStyle name="Normal 11 4 3 5" xfId="1729" xr:uid="{00000000-0005-0000-0000-00009E020000}"/>
    <cellStyle name="Normal 11 4 3 5 2" xfId="3343" xr:uid="{FA9501B6-2FFD-4CE1-913F-524CC3EAE98A}"/>
    <cellStyle name="Normal 11 4 3 6" xfId="2121" xr:uid="{3F458F83-5547-4CE4-97EC-AB9B724CB16C}"/>
    <cellStyle name="Normal 11 4 4" xfId="546" xr:uid="{00000000-0005-0000-0000-00009F020000}"/>
    <cellStyle name="Normal 11 4 4 2" xfId="924" xr:uid="{00000000-0005-0000-0000-0000A0020000}"/>
    <cellStyle name="Normal 11 4 4 2 2" xfId="2556" xr:uid="{FD08CB5F-E972-473C-93AE-645B874A79B7}"/>
    <cellStyle name="Normal 11 4 4 3" xfId="1279" xr:uid="{00000000-0005-0000-0000-0000A1020000}"/>
    <cellStyle name="Normal 11 4 4 3 2" xfId="2909" xr:uid="{5E7E7D7F-C279-41B0-BDE1-1B4296262BA2}"/>
    <cellStyle name="Normal 11 4 4 4" xfId="1632" xr:uid="{00000000-0005-0000-0000-0000A2020000}"/>
    <cellStyle name="Normal 11 4 4 4 2" xfId="3262" xr:uid="{1A819B50-F003-4531-AE82-BFAEB78FF298}"/>
    <cellStyle name="Normal 11 4 4 5" xfId="2203" xr:uid="{6B80022D-49E6-4BCE-90F6-6A1F5071949B}"/>
    <cellStyle name="Normal 11 4 5" xfId="668" xr:uid="{00000000-0005-0000-0000-0000A3020000}"/>
    <cellStyle name="Normal 11 4 5 2" xfId="2305" xr:uid="{94C867A7-5EB7-48F6-A3B4-4F4E1F79BE7D}"/>
    <cellStyle name="Normal 11 4 6" xfId="1028" xr:uid="{00000000-0005-0000-0000-0000A4020000}"/>
    <cellStyle name="Normal 11 4 6 2" xfId="2658" xr:uid="{70CBA8E0-8330-480C-B8C6-27D9BA1936C6}"/>
    <cellStyle name="Normal 11 4 7" xfId="1381" xr:uid="{00000000-0005-0000-0000-0000A5020000}"/>
    <cellStyle name="Normal 11 4 7 2" xfId="3011" xr:uid="{3EDABBE1-CD1E-433C-9A89-E1B63DB64145}"/>
    <cellStyle name="Normal 11 4 8" xfId="1652" xr:uid="{00000000-0005-0000-0000-0000A6020000}"/>
    <cellStyle name="Normal 11 4 8 2" xfId="3282" xr:uid="{911ACE11-B0E3-4ECC-A4FD-4E40CB487C7B}"/>
    <cellStyle name="Normal 11 4 9" xfId="1952" xr:uid="{4B0D691C-D623-496B-A7CB-42E464DC27D0}"/>
    <cellStyle name="Normal 11 5" xfId="341" xr:uid="{00000000-0005-0000-0000-0000A7020000}"/>
    <cellStyle name="Normal 11 5 2" xfId="522" xr:uid="{00000000-0005-0000-0000-0000A8020000}"/>
    <cellStyle name="Normal 11 5 2 2" xfId="900" xr:uid="{00000000-0005-0000-0000-0000A9020000}"/>
    <cellStyle name="Normal 11 5 2 2 2" xfId="1757" xr:uid="{00000000-0005-0000-0000-0000AA020000}"/>
    <cellStyle name="Normal 11 5 2 2 2 2" xfId="3368" xr:uid="{585F61D6-AA64-407C-875D-590BD0679C25}"/>
    <cellStyle name="Normal 11 5 2 2 3" xfId="2532" xr:uid="{920D36BF-C9C9-4603-A6D2-2406CA627D16}"/>
    <cellStyle name="Normal 11 5 2 3" xfId="1255" xr:uid="{00000000-0005-0000-0000-0000AB020000}"/>
    <cellStyle name="Normal 11 5 2 3 2" xfId="2885" xr:uid="{3B4EEB14-631C-477D-A5D0-559BC84F108E}"/>
    <cellStyle name="Normal 11 5 2 4" xfId="1608" xr:uid="{00000000-0005-0000-0000-0000AC020000}"/>
    <cellStyle name="Normal 11 5 2 4 2" xfId="3238" xr:uid="{4DB57E9D-5CC9-4CB7-9549-92712333582F}"/>
    <cellStyle name="Normal 11 5 2 5" xfId="1688" xr:uid="{00000000-0005-0000-0000-0000AD020000}"/>
    <cellStyle name="Normal 11 5 2 5 2" xfId="3311" xr:uid="{E8B18D2E-63D0-4B62-A454-BE8D758E39A8}"/>
    <cellStyle name="Normal 11 5 2 6" xfId="2179" xr:uid="{61625049-283B-4B4E-9086-C8A0C46FC233}"/>
    <cellStyle name="Normal 11 5 3" xfId="548" xr:uid="{00000000-0005-0000-0000-0000AE020000}"/>
    <cellStyle name="Normal 11 5 3 2" xfId="926" xr:uid="{00000000-0005-0000-0000-0000AF020000}"/>
    <cellStyle name="Normal 11 5 3 2 2" xfId="2558" xr:uid="{E223D4E4-3CDA-4913-9689-73C5DAA0031F}"/>
    <cellStyle name="Normal 11 5 3 3" xfId="1281" xr:uid="{00000000-0005-0000-0000-0000B0020000}"/>
    <cellStyle name="Normal 11 5 3 3 2" xfId="2911" xr:uid="{E8424D15-ED7C-417F-A5C7-E1944327776C}"/>
    <cellStyle name="Normal 11 5 3 4" xfId="1634" xr:uid="{00000000-0005-0000-0000-0000B1020000}"/>
    <cellStyle name="Normal 11 5 3 4 2" xfId="3264" xr:uid="{5F3DD347-5D36-4BFA-ACF3-1AC8F61EB469}"/>
    <cellStyle name="Normal 11 5 3 5" xfId="1731" xr:uid="{00000000-0005-0000-0000-0000B2020000}"/>
    <cellStyle name="Normal 11 5 3 5 2" xfId="3345" xr:uid="{A970B460-EC5B-4CE0-869A-679B68272A62}"/>
    <cellStyle name="Normal 11 5 3 6" xfId="2205" xr:uid="{527D9B93-BC57-4E62-8BE9-769CF7E45A08}"/>
    <cellStyle name="Normal 11 5 4" xfId="726" xr:uid="{00000000-0005-0000-0000-0000B3020000}"/>
    <cellStyle name="Normal 11 5 4 2" xfId="2363" xr:uid="{55B1A4DE-7E84-4F03-93AF-77F71DD3FF27}"/>
    <cellStyle name="Normal 11 5 5" xfId="1086" xr:uid="{00000000-0005-0000-0000-0000B4020000}"/>
    <cellStyle name="Normal 11 5 5 2" xfId="2716" xr:uid="{8EA2E80D-A19B-4909-80F8-0A69F82C3F76}"/>
    <cellStyle name="Normal 11 5 6" xfId="1439" xr:uid="{00000000-0005-0000-0000-0000B5020000}"/>
    <cellStyle name="Normal 11 5 6 2" xfId="3069" xr:uid="{3DCE2E9B-6E68-4109-8BC8-D1A964FBF859}"/>
    <cellStyle name="Normal 11 5 7" xfId="1654" xr:uid="{00000000-0005-0000-0000-0000B6020000}"/>
    <cellStyle name="Normal 11 5 7 2" xfId="3284" xr:uid="{1918D4C0-EB0A-4BFC-BFE1-90DEBA5D8886}"/>
    <cellStyle name="Normal 11 5 8" xfId="2010" xr:uid="{3DCF7FDC-A48B-4CF2-A5EC-C7B452324FDE}"/>
    <cellStyle name="Normal 11 6" xfId="381" xr:uid="{00000000-0005-0000-0000-0000B7020000}"/>
    <cellStyle name="Normal 11 6 2" xfId="551" xr:uid="{00000000-0005-0000-0000-0000B8020000}"/>
    <cellStyle name="Normal 11 6 2 2" xfId="928" xr:uid="{00000000-0005-0000-0000-0000B9020000}"/>
    <cellStyle name="Normal 11 6 2 2 2" xfId="1759" xr:uid="{00000000-0005-0000-0000-0000BA020000}"/>
    <cellStyle name="Normal 11 6 2 2 2 2" xfId="3370" xr:uid="{F0995F03-9746-407D-986E-FB7633EAD002}"/>
    <cellStyle name="Normal 11 6 2 2 3" xfId="2560" xr:uid="{4956EDBC-2D68-4388-B9C4-30FA092CB003}"/>
    <cellStyle name="Normal 11 6 2 3" xfId="1283" xr:uid="{00000000-0005-0000-0000-0000BB020000}"/>
    <cellStyle name="Normal 11 6 2 3 2" xfId="2913" xr:uid="{5D88FD4A-9CE5-4757-AA03-C232E8BD1406}"/>
    <cellStyle name="Normal 11 6 2 4" xfId="1636" xr:uid="{00000000-0005-0000-0000-0000BC020000}"/>
    <cellStyle name="Normal 11 6 2 4 2" xfId="3266" xr:uid="{F038D61F-CCE3-4D33-B499-6FF204690D34}"/>
    <cellStyle name="Normal 11 6 2 5" xfId="1691" xr:uid="{00000000-0005-0000-0000-0000BD020000}"/>
    <cellStyle name="Normal 11 6 2 5 2" xfId="3313" xr:uid="{8324A7A4-85CB-435D-9393-5A6D595CB084}"/>
    <cellStyle name="Normal 11 6 2 6" xfId="2207" xr:uid="{AA290091-DE20-487E-B0FA-BA6C2FDC12E9}"/>
    <cellStyle name="Normal 11 6 3" xfId="765" xr:uid="{00000000-0005-0000-0000-0000BE020000}"/>
    <cellStyle name="Normal 11 6 3 2" xfId="1733" xr:uid="{00000000-0005-0000-0000-0000BF020000}"/>
    <cellStyle name="Normal 11 6 3 2 2" xfId="3347" xr:uid="{E4E4F38F-5B00-45B4-825F-BEEC7746D809}"/>
    <cellStyle name="Normal 11 6 3 3" xfId="2401" xr:uid="{2B1C2242-F651-48D0-89CC-E3F9DF5E7A3A}"/>
    <cellStyle name="Normal 11 6 4" xfId="1124" xr:uid="{00000000-0005-0000-0000-0000C0020000}"/>
    <cellStyle name="Normal 11 6 4 2" xfId="2754" xr:uid="{518388B6-4CFC-430D-9866-A477B1D0BB83}"/>
    <cellStyle name="Normal 11 6 5" xfId="1477" xr:uid="{00000000-0005-0000-0000-0000C1020000}"/>
    <cellStyle name="Normal 11 6 5 2" xfId="3107" xr:uid="{9C86170D-2178-45B5-8795-4BC8855B9458}"/>
    <cellStyle name="Normal 11 6 6" xfId="1656" xr:uid="{00000000-0005-0000-0000-0000C2020000}"/>
    <cellStyle name="Normal 11 6 6 2" xfId="3286" xr:uid="{6C94E15C-F161-402B-97F6-4D63102ECC98}"/>
    <cellStyle name="Normal 11 6 7" xfId="2048" xr:uid="{45EB0D8B-FB18-4B43-86AE-6117D7F2B6FA}"/>
    <cellStyle name="Normal 11 7" xfId="537" xr:uid="{00000000-0005-0000-0000-0000C3020000}"/>
    <cellStyle name="Normal 11 7 2" xfId="915" xr:uid="{00000000-0005-0000-0000-0000C4020000}"/>
    <cellStyle name="Normal 11 7 2 2" xfId="1742" xr:uid="{00000000-0005-0000-0000-0000C5020000}"/>
    <cellStyle name="Normal 11 7 2 2 2" xfId="3354" xr:uid="{060C820F-F45D-4F59-B263-5AF57E935FEB}"/>
    <cellStyle name="Normal 11 7 2 3" xfId="2547" xr:uid="{E03C700E-B0A7-42E3-9A65-D7A4450286A6}"/>
    <cellStyle name="Normal 11 7 3" xfId="1270" xr:uid="{00000000-0005-0000-0000-0000C6020000}"/>
    <cellStyle name="Normal 11 7 3 2" xfId="2900" xr:uid="{40BAED83-9806-446F-AC43-2ABEF6AA4E8B}"/>
    <cellStyle name="Normal 11 7 4" xfId="1623" xr:uid="{00000000-0005-0000-0000-0000C7020000}"/>
    <cellStyle name="Normal 11 7 4 2" xfId="3253" xr:uid="{328DED43-6467-4836-BE34-F6752E6022FF}"/>
    <cellStyle name="Normal 11 7 5" xfId="1667" xr:uid="{00000000-0005-0000-0000-0000C8020000}"/>
    <cellStyle name="Normal 11 7 5 2" xfId="3296" xr:uid="{88F2E59C-ED97-4D90-8110-0B0FEEC99859}"/>
    <cellStyle name="Normal 11 7 6" xfId="2194" xr:uid="{AD1A77ED-7198-46BC-B7AA-FF8C00000CAB}"/>
    <cellStyle name="Normal 11 8" xfId="588" xr:uid="{00000000-0005-0000-0000-0000C9020000}"/>
    <cellStyle name="Normal 11 8 2" xfId="1721" xr:uid="{00000000-0005-0000-0000-0000CA020000}"/>
    <cellStyle name="Normal 11 8 2 2" xfId="3335" xr:uid="{60EEDE38-792D-495B-A0C3-7DB7A63A9C09}"/>
    <cellStyle name="Normal 11 8 3" xfId="2225" xr:uid="{2B3100E5-C2C7-4443-9ADC-4948C665617A}"/>
    <cellStyle name="Normal 11 9" xfId="948" xr:uid="{00000000-0005-0000-0000-0000CB020000}"/>
    <cellStyle name="Normal 11 9 2" xfId="2578" xr:uid="{2AC60731-6DD5-4662-BE83-2ECF81023FBF}"/>
    <cellStyle name="Normal 12" xfId="68" xr:uid="{00000000-0005-0000-0000-0000CC020000}"/>
    <cellStyle name="Normal 12 10" xfId="1302" xr:uid="{00000000-0005-0000-0000-0000CD020000}"/>
    <cellStyle name="Normal 12 10 2" xfId="2932" xr:uid="{966785E9-F179-4133-AA5C-B02C9D5A0EDD}"/>
    <cellStyle name="Normal 12 11" xfId="1644" xr:uid="{00000000-0005-0000-0000-0000CE020000}"/>
    <cellStyle name="Normal 12 11 2" xfId="3274" xr:uid="{A865F9E8-F7B2-43D7-80C3-7CA05C5A40EB}"/>
    <cellStyle name="Normal 12 12" xfId="1873" xr:uid="{E698F848-7AFD-40C2-8565-F2F318DCB7EF}"/>
    <cellStyle name="Normal 12 2" xfId="177" xr:uid="{00000000-0005-0000-0000-0000CF020000}"/>
    <cellStyle name="Normal 12 2 2" xfId="324" xr:uid="{00000000-0005-0000-0000-0000D0020000}"/>
    <cellStyle name="Normal 12 2 2 2" xfId="505" xr:uid="{00000000-0005-0000-0000-0000D1020000}"/>
    <cellStyle name="Normal 12 2 2 2 2" xfId="883" xr:uid="{00000000-0005-0000-0000-0000D2020000}"/>
    <cellStyle name="Normal 12 2 2 2 2 2" xfId="2515" xr:uid="{16E528ED-67D0-4F6D-A32B-9578128BD782}"/>
    <cellStyle name="Normal 12 2 2 2 3" xfId="1238" xr:uid="{00000000-0005-0000-0000-0000D3020000}"/>
    <cellStyle name="Normal 12 2 2 2 3 2" xfId="2868" xr:uid="{27D879CF-6643-4361-B45F-FF1C9B0FF008}"/>
    <cellStyle name="Normal 12 2 2 2 4" xfId="1591" xr:uid="{00000000-0005-0000-0000-0000D4020000}"/>
    <cellStyle name="Normal 12 2 2 2 4 2" xfId="3221" xr:uid="{9F50E75E-9BB6-44CB-8241-E82D7A81A7D8}"/>
    <cellStyle name="Normal 12 2 2 2 5" xfId="2162" xr:uid="{BBE84C4F-5A7D-43BD-8F12-F62AAC035271}"/>
    <cellStyle name="Normal 12 2 2 3" xfId="709" xr:uid="{00000000-0005-0000-0000-0000D5020000}"/>
    <cellStyle name="Normal 12 2 2 3 2" xfId="2346" xr:uid="{BBF9A53D-727C-48F4-8191-4E3F8F13F6F4}"/>
    <cellStyle name="Normal 12 2 2 4" xfId="1069" xr:uid="{00000000-0005-0000-0000-0000D6020000}"/>
    <cellStyle name="Normal 12 2 2 4 2" xfId="2699" xr:uid="{3904DE15-32B4-4F3E-AFF1-EFA373B46CA6}"/>
    <cellStyle name="Normal 12 2 2 5" xfId="1422" xr:uid="{00000000-0005-0000-0000-0000D7020000}"/>
    <cellStyle name="Normal 12 2 2 5 2" xfId="3052" xr:uid="{563CD8EA-DAF2-42ED-9783-A7FFEE375D5B}"/>
    <cellStyle name="Normal 12 2 2 6" xfId="1748" xr:uid="{00000000-0005-0000-0000-0000D8020000}"/>
    <cellStyle name="Normal 12 2 2 6 2" xfId="3359" xr:uid="{51E9CF22-5E10-4EB0-9325-A4002D683396}"/>
    <cellStyle name="Normal 12 2 2 7" xfId="1993" xr:uid="{5CEB7C90-20C4-49BF-AAB6-052B860F5421}"/>
    <cellStyle name="Normal 12 2 3" xfId="384" xr:uid="{00000000-0005-0000-0000-0000D9020000}"/>
    <cellStyle name="Normal 12 2 3 2" xfId="768" xr:uid="{00000000-0005-0000-0000-0000DA020000}"/>
    <cellStyle name="Normal 12 2 3 2 2" xfId="2404" xr:uid="{5FC38943-D76C-4F0A-969A-18BCB6F4CC81}"/>
    <cellStyle name="Normal 12 2 3 3" xfId="1127" xr:uid="{00000000-0005-0000-0000-0000DB020000}"/>
    <cellStyle name="Normal 12 2 3 3 2" xfId="2757" xr:uid="{A572B06A-374D-43F1-95D7-2FEA63307541}"/>
    <cellStyle name="Normal 12 2 3 4" xfId="1480" xr:uid="{00000000-0005-0000-0000-0000DC020000}"/>
    <cellStyle name="Normal 12 2 3 4 2" xfId="3110" xr:uid="{CA8188BE-AA97-4C45-B474-29C199D6EC0D}"/>
    <cellStyle name="Normal 12 2 3 5" xfId="2051" xr:uid="{4B3914AC-697D-4C0A-867D-C1089C22F92F}"/>
    <cellStyle name="Normal 12 2 4" xfId="620" xr:uid="{00000000-0005-0000-0000-0000DD020000}"/>
    <cellStyle name="Normal 12 2 4 2" xfId="2257" xr:uid="{725C9DA7-7CBA-405F-A166-B5ED0B504BD4}"/>
    <cellStyle name="Normal 12 2 5" xfId="980" xr:uid="{00000000-0005-0000-0000-0000DE020000}"/>
    <cellStyle name="Normal 12 2 5 2" xfId="2610" xr:uid="{E061C2FC-3A9C-4A5A-89E5-240B43A017D0}"/>
    <cellStyle name="Normal 12 2 6" xfId="1333" xr:uid="{00000000-0005-0000-0000-0000DF020000}"/>
    <cellStyle name="Normal 12 2 6 2" xfId="2963" xr:uid="{5DFF1CE5-89AB-4785-9C5C-1E1832F36FE8}"/>
    <cellStyle name="Normal 12 2 7" xfId="1679" xr:uid="{00000000-0005-0000-0000-0000E0020000}"/>
    <cellStyle name="Normal 12 2 7 2" xfId="3302" xr:uid="{761CE80B-EB1E-47D7-9DCE-D94C6FFD69F0}"/>
    <cellStyle name="Normal 12 2 8" xfId="1904" xr:uid="{9B895692-E399-4D13-9AD3-40FC19EC19BA}"/>
    <cellStyle name="Normal 12 3" xfId="236" xr:uid="{00000000-0005-0000-0000-0000E1020000}"/>
    <cellStyle name="Normal 12 3 2" xfId="1722" xr:uid="{00000000-0005-0000-0000-0000E2020000}"/>
    <cellStyle name="Normal 12 3 2 2" xfId="3336" xr:uid="{EF6254CA-1715-4CD8-B056-02F6951370FC}"/>
    <cellStyle name="Normal 12 4" xfId="268" xr:uid="{00000000-0005-0000-0000-0000E3020000}"/>
    <cellStyle name="Normal 12 4 2" xfId="461" xr:uid="{00000000-0005-0000-0000-0000E4020000}"/>
    <cellStyle name="Normal 12 4 2 2" xfId="843" xr:uid="{00000000-0005-0000-0000-0000E5020000}"/>
    <cellStyle name="Normal 12 4 2 2 2" xfId="2475" xr:uid="{93742950-DFC7-40DF-AA63-B1654ED047DD}"/>
    <cellStyle name="Normal 12 4 2 3" xfId="1198" xr:uid="{00000000-0005-0000-0000-0000E6020000}"/>
    <cellStyle name="Normal 12 4 2 3 2" xfId="2828" xr:uid="{510A1FCF-915B-417E-BBF5-999DB061CD50}"/>
    <cellStyle name="Normal 12 4 2 4" xfId="1551" xr:uid="{00000000-0005-0000-0000-0000E7020000}"/>
    <cellStyle name="Normal 12 4 2 4 2" xfId="3181" xr:uid="{58F7455F-EE11-43AA-98D3-6FC784D18290}"/>
    <cellStyle name="Normal 12 4 2 5" xfId="2122" xr:uid="{2789E432-6C54-4049-95D7-36350394BE02}"/>
    <cellStyle name="Normal 12 4 3" xfId="669" xr:uid="{00000000-0005-0000-0000-0000E8020000}"/>
    <cellStyle name="Normal 12 4 3 2" xfId="2306" xr:uid="{F1C8D2AE-F1F2-4414-85ED-6968BAA34146}"/>
    <cellStyle name="Normal 12 4 4" xfId="1029" xr:uid="{00000000-0005-0000-0000-0000E9020000}"/>
    <cellStyle name="Normal 12 4 4 2" xfId="2659" xr:uid="{BD648DE7-A549-4C26-97A6-0C4F75DF17DE}"/>
    <cellStyle name="Normal 12 4 5" xfId="1382" xr:uid="{00000000-0005-0000-0000-0000EA020000}"/>
    <cellStyle name="Normal 12 4 5 2" xfId="3012" xr:uid="{8E052A7D-059E-47CD-99B4-EE0CD398338B}"/>
    <cellStyle name="Normal 12 4 6" xfId="1953" xr:uid="{B8F461CF-F199-406A-85BB-26F4CF88164A}"/>
    <cellStyle name="Normal 12 5" xfId="342" xr:uid="{00000000-0005-0000-0000-0000EB020000}"/>
    <cellStyle name="Normal 12 5 2" xfId="523" xr:uid="{00000000-0005-0000-0000-0000EC020000}"/>
    <cellStyle name="Normal 12 5 2 2" xfId="901" xr:uid="{00000000-0005-0000-0000-0000ED020000}"/>
    <cellStyle name="Normal 12 5 2 2 2" xfId="2533" xr:uid="{9E1446CD-C994-43DE-ABC0-60C15BD7E8E9}"/>
    <cellStyle name="Normal 12 5 2 3" xfId="1256" xr:uid="{00000000-0005-0000-0000-0000EE020000}"/>
    <cellStyle name="Normal 12 5 2 3 2" xfId="2886" xr:uid="{BE94CF24-2AE4-4437-91FA-577146114D88}"/>
    <cellStyle name="Normal 12 5 2 4" xfId="1609" xr:uid="{00000000-0005-0000-0000-0000EF020000}"/>
    <cellStyle name="Normal 12 5 2 4 2" xfId="3239" xr:uid="{EC4B03D1-0206-420B-A8A8-582D64BEFCE7}"/>
    <cellStyle name="Normal 12 5 2 5" xfId="2180" xr:uid="{454E2CD6-8C86-4894-A753-41FE7A3283FF}"/>
    <cellStyle name="Normal 12 5 3" xfId="727" xr:uid="{00000000-0005-0000-0000-0000F0020000}"/>
    <cellStyle name="Normal 12 5 3 2" xfId="2364" xr:uid="{9B759128-03AF-4A4A-A2AC-70668175F0F3}"/>
    <cellStyle name="Normal 12 5 4" xfId="1087" xr:uid="{00000000-0005-0000-0000-0000F1020000}"/>
    <cellStyle name="Normal 12 5 4 2" xfId="2717" xr:uid="{8575E3A2-64ED-4C32-B6C0-C03A55E4AC23}"/>
    <cellStyle name="Normal 12 5 5" xfId="1440" xr:uid="{00000000-0005-0000-0000-0000F2020000}"/>
    <cellStyle name="Normal 12 5 5 2" xfId="3070" xr:uid="{31E019CE-ABDA-4828-B006-32EB2CFA77DB}"/>
    <cellStyle name="Normal 12 5 6" xfId="2011" xr:uid="{20D93608-649B-4B2E-9C32-7D50CAC6D536}"/>
    <cellStyle name="Normal 12 6" xfId="383" xr:uid="{00000000-0005-0000-0000-0000F3020000}"/>
    <cellStyle name="Normal 12 6 2" xfId="767" xr:uid="{00000000-0005-0000-0000-0000F4020000}"/>
    <cellStyle name="Normal 12 6 2 2" xfId="2403" xr:uid="{CB1206C9-8F8D-498F-98F0-1F74F1487123}"/>
    <cellStyle name="Normal 12 6 3" xfId="1126" xr:uid="{00000000-0005-0000-0000-0000F5020000}"/>
    <cellStyle name="Normal 12 6 3 2" xfId="2756" xr:uid="{73276D02-2016-43EC-A3DA-709A298B30BA}"/>
    <cellStyle name="Normal 12 6 4" xfId="1479" xr:uid="{00000000-0005-0000-0000-0000F6020000}"/>
    <cellStyle name="Normal 12 6 4 2" xfId="3109" xr:uid="{60F2C6EA-B6FE-4D0F-8E11-33998E80F814}"/>
    <cellStyle name="Normal 12 6 5" xfId="2050" xr:uid="{9B7FCEF4-3449-4B9E-897B-B210BB8F3A04}"/>
    <cellStyle name="Normal 12 7" xfId="538" xr:uid="{00000000-0005-0000-0000-0000F7020000}"/>
    <cellStyle name="Normal 12 7 2" xfId="916" xr:uid="{00000000-0005-0000-0000-0000F8020000}"/>
    <cellStyle name="Normal 12 7 2 2" xfId="2548" xr:uid="{FA5120F3-50ED-42BD-BB65-20045C8CF882}"/>
    <cellStyle name="Normal 12 7 3" xfId="1271" xr:uid="{00000000-0005-0000-0000-0000F9020000}"/>
    <cellStyle name="Normal 12 7 3 2" xfId="2901" xr:uid="{241746CB-4B1B-4408-8161-5A1A48BB2666}"/>
    <cellStyle name="Normal 12 7 4" xfId="1624" xr:uid="{00000000-0005-0000-0000-0000FA020000}"/>
    <cellStyle name="Normal 12 7 4 2" xfId="3254" xr:uid="{6661C8CA-3195-45F0-A264-B86905C670BB}"/>
    <cellStyle name="Normal 12 7 5" xfId="2195" xr:uid="{4A0111E7-6343-465A-A7B1-F053BAAE7E47}"/>
    <cellStyle name="Normal 12 8" xfId="589" xr:uid="{00000000-0005-0000-0000-0000FB020000}"/>
    <cellStyle name="Normal 12 8 2" xfId="2226" xr:uid="{8582F10E-7E0D-44EE-861F-E77D39F1A402}"/>
    <cellStyle name="Normal 12 9" xfId="949" xr:uid="{00000000-0005-0000-0000-0000FC020000}"/>
    <cellStyle name="Normal 12 9 2" xfId="2579" xr:uid="{212D4E64-C179-4385-A353-10AE0C8DE2D6}"/>
    <cellStyle name="Normal 13" xfId="69" xr:uid="{00000000-0005-0000-0000-0000FD020000}"/>
    <cellStyle name="Normal 13 10" xfId="1874" xr:uid="{B72A2FC1-E381-4804-B6E0-E7D7019BC7CC}"/>
    <cellStyle name="Normal 13 2" xfId="183" xr:uid="{00000000-0005-0000-0000-0000FE020000}"/>
    <cellStyle name="Normal 13 3" xfId="231" xr:uid="{00000000-0005-0000-0000-0000FF020000}"/>
    <cellStyle name="Normal 13 4" xfId="269" xr:uid="{00000000-0005-0000-0000-000000030000}"/>
    <cellStyle name="Normal 13 4 2" xfId="462" xr:uid="{00000000-0005-0000-0000-000001030000}"/>
    <cellStyle name="Normal 13 4 2 2" xfId="844" xr:uid="{00000000-0005-0000-0000-000002030000}"/>
    <cellStyle name="Normal 13 4 2 2 2" xfId="2476" xr:uid="{11AD5330-517A-41CC-91FC-6F943C741663}"/>
    <cellStyle name="Normal 13 4 2 3" xfId="1199" xr:uid="{00000000-0005-0000-0000-000003030000}"/>
    <cellStyle name="Normal 13 4 2 3 2" xfId="2829" xr:uid="{5B12341A-8B78-4FD0-80CF-6D76A6296AA4}"/>
    <cellStyle name="Normal 13 4 2 4" xfId="1552" xr:uid="{00000000-0005-0000-0000-000004030000}"/>
    <cellStyle name="Normal 13 4 2 4 2" xfId="3182" xr:uid="{CACE8A5F-5DC4-4A4B-A08C-F63F422C8E76}"/>
    <cellStyle name="Normal 13 4 2 5" xfId="2123" xr:uid="{18AE7CE7-82AF-4F7A-AD57-6AEA999E47CD}"/>
    <cellStyle name="Normal 13 4 3" xfId="670" xr:uid="{00000000-0005-0000-0000-000005030000}"/>
    <cellStyle name="Normal 13 4 3 2" xfId="2307" xr:uid="{EF205FFC-2C0C-4812-9EC8-D776F0AD058A}"/>
    <cellStyle name="Normal 13 4 4" xfId="1030" xr:uid="{00000000-0005-0000-0000-000006030000}"/>
    <cellStyle name="Normal 13 4 4 2" xfId="2660" xr:uid="{F397FC00-D193-4CE4-B8CE-85119560AFE7}"/>
    <cellStyle name="Normal 13 4 5" xfId="1383" xr:uid="{00000000-0005-0000-0000-000007030000}"/>
    <cellStyle name="Normal 13 4 5 2" xfId="3013" xr:uid="{963C1923-DCD7-47F9-8E68-34D0DAC68A00}"/>
    <cellStyle name="Normal 13 4 6" xfId="1954" xr:uid="{3DD45104-7FC8-46AF-9F94-C692AAE410A4}"/>
    <cellStyle name="Normal 13 5" xfId="385" xr:uid="{00000000-0005-0000-0000-000008030000}"/>
    <cellStyle name="Normal 13 5 2" xfId="769" xr:uid="{00000000-0005-0000-0000-000009030000}"/>
    <cellStyle name="Normal 13 5 2 2" xfId="2405" xr:uid="{B3F9A84F-B2D7-49DD-8838-6D92B7F476BA}"/>
    <cellStyle name="Normal 13 5 3" xfId="1128" xr:uid="{00000000-0005-0000-0000-00000A030000}"/>
    <cellStyle name="Normal 13 5 3 2" xfId="2758" xr:uid="{BCEAA8AA-0D86-492B-BDFC-02E0384FCD45}"/>
    <cellStyle name="Normal 13 5 4" xfId="1481" xr:uid="{00000000-0005-0000-0000-00000B030000}"/>
    <cellStyle name="Normal 13 5 4 2" xfId="3111" xr:uid="{4473841E-F9C6-4752-9438-F0ED8001F9D9}"/>
    <cellStyle name="Normal 13 5 5" xfId="2052" xr:uid="{2C3E9CA9-98F9-4150-9E5A-E2D20C772391}"/>
    <cellStyle name="Normal 13 6" xfId="590" xr:uid="{00000000-0005-0000-0000-00000C030000}"/>
    <cellStyle name="Normal 13 6 2" xfId="2227" xr:uid="{3C8DF6A0-8626-447D-BC24-0604AFC5FCBD}"/>
    <cellStyle name="Normal 13 7" xfId="950" xr:uid="{00000000-0005-0000-0000-00000D030000}"/>
    <cellStyle name="Normal 13 7 2" xfId="2580" xr:uid="{48FBD1A4-E1CA-4DEA-B57C-31756F05AB30}"/>
    <cellStyle name="Normal 13 8" xfId="1303" xr:uid="{00000000-0005-0000-0000-00000E030000}"/>
    <cellStyle name="Normal 13 8 2" xfId="2933" xr:uid="{7A9DBBCB-E846-4AC3-A4D0-80D877BDAFC9}"/>
    <cellStyle name="Normal 13 9" xfId="1802" xr:uid="{00000000-0005-0000-0000-00000F030000}"/>
    <cellStyle name="Normal 13 9 2" xfId="3405" xr:uid="{81BE2089-BB7D-4B4D-9BFE-E89FFAC64B2D}"/>
    <cellStyle name="Normal 14" xfId="70" xr:uid="{00000000-0005-0000-0000-000010030000}"/>
    <cellStyle name="Normal 14 10" xfId="1875" xr:uid="{B70F9436-C66C-4747-BDC0-52A140AF77DB}"/>
    <cellStyle name="Normal 14 2" xfId="270" xr:uid="{00000000-0005-0000-0000-000011030000}"/>
    <cellStyle name="Normal 14 2 2" xfId="463" xr:uid="{00000000-0005-0000-0000-000012030000}"/>
    <cellStyle name="Normal 14 2 2 2" xfId="845" xr:uid="{00000000-0005-0000-0000-000013030000}"/>
    <cellStyle name="Normal 14 2 2 2 2" xfId="1762" xr:uid="{00000000-0005-0000-0000-000014030000}"/>
    <cellStyle name="Normal 14 2 2 2 2 2" xfId="3373" xr:uid="{98C528A4-50E0-4502-AEE6-853E7329946E}"/>
    <cellStyle name="Normal 14 2 2 2 3" xfId="2477" xr:uid="{42764C63-DD93-4AB4-97BC-D5FD0C6DEDAC}"/>
    <cellStyle name="Normal 14 2 2 3" xfId="1200" xr:uid="{00000000-0005-0000-0000-000015030000}"/>
    <cellStyle name="Normal 14 2 2 3 2" xfId="2830" xr:uid="{EEFDC785-E69F-47ED-915F-C5AB4ACC80E6}"/>
    <cellStyle name="Normal 14 2 2 4" xfId="1553" xr:uid="{00000000-0005-0000-0000-000016030000}"/>
    <cellStyle name="Normal 14 2 2 4 2" xfId="3183" xr:uid="{0C822830-6F91-455C-94D4-2BD1A3720D08}"/>
    <cellStyle name="Normal 14 2 2 5" xfId="1695" xr:uid="{00000000-0005-0000-0000-000017030000}"/>
    <cellStyle name="Normal 14 2 2 5 2" xfId="3316" xr:uid="{B1DEEB27-391C-4399-9D2D-1AD13FE6B7AF}"/>
    <cellStyle name="Normal 14 2 2 6" xfId="2124" xr:uid="{1E1CDDA4-95C6-41C2-8EAD-38CEB1CD3272}"/>
    <cellStyle name="Normal 14 2 3" xfId="563" xr:uid="{00000000-0005-0000-0000-000018030000}"/>
    <cellStyle name="Normal 14 2 3 2" xfId="932" xr:uid="{00000000-0005-0000-0000-000019030000}"/>
    <cellStyle name="Normal 14 2 3 2 2" xfId="2563" xr:uid="{A8290FB2-72C2-4745-BA2E-4D18FC14AE02}"/>
    <cellStyle name="Normal 14 2 3 3" xfId="1286" xr:uid="{00000000-0005-0000-0000-00001A030000}"/>
    <cellStyle name="Normal 14 2 3 3 2" xfId="2916" xr:uid="{49CD20AC-2238-4910-AC62-3AF6505C7494}"/>
    <cellStyle name="Normal 14 2 3 4" xfId="1639" xr:uid="{00000000-0005-0000-0000-00001B030000}"/>
    <cellStyle name="Normal 14 2 3 4 2" xfId="3269" xr:uid="{D6CF6FF7-B18A-4A4E-9075-2EDD7718A6C3}"/>
    <cellStyle name="Normal 14 2 3 5" xfId="1737" xr:uid="{00000000-0005-0000-0000-00001C030000}"/>
    <cellStyle name="Normal 14 2 3 5 2" xfId="3350" xr:uid="{92843459-7104-4FCB-B90B-690FF454693E}"/>
    <cellStyle name="Normal 14 2 3 6" xfId="2210" xr:uid="{92BBFA54-134D-4200-ADB8-25579F953F92}"/>
    <cellStyle name="Normal 14 2 4" xfId="671" xr:uid="{00000000-0005-0000-0000-00001D030000}"/>
    <cellStyle name="Normal 14 2 4 2" xfId="2308" xr:uid="{1B769205-8D39-46C1-9623-507E77613FFA}"/>
    <cellStyle name="Normal 14 2 5" xfId="1031" xr:uid="{00000000-0005-0000-0000-00001E030000}"/>
    <cellStyle name="Normal 14 2 5 2" xfId="2661" xr:uid="{7CE0F4B2-C3F2-44A3-9806-4A19909C7885}"/>
    <cellStyle name="Normal 14 2 6" xfId="1384" xr:uid="{00000000-0005-0000-0000-00001F030000}"/>
    <cellStyle name="Normal 14 2 6 2" xfId="3014" xr:uid="{DF5B74D1-4526-48BD-9676-0BD50697F998}"/>
    <cellStyle name="Normal 14 2 7" xfId="1660" xr:uid="{00000000-0005-0000-0000-000020030000}"/>
    <cellStyle name="Normal 14 2 7 2" xfId="3290" xr:uid="{463006EB-6464-43F4-9CCB-2353E7C1927B}"/>
    <cellStyle name="Normal 14 2 8" xfId="1955" xr:uid="{6B2F2EE1-6EFD-4B8C-8F70-E2937BFED459}"/>
    <cellStyle name="Normal 14 3" xfId="344" xr:uid="{00000000-0005-0000-0000-000021030000}"/>
    <cellStyle name="Normal 14 3 2" xfId="525" xr:uid="{00000000-0005-0000-0000-000022030000}"/>
    <cellStyle name="Normal 14 3 2 2" xfId="903" xr:uid="{00000000-0005-0000-0000-000023030000}"/>
    <cellStyle name="Normal 14 3 2 2 2" xfId="2535" xr:uid="{84369E80-B2BE-462B-84A8-1A0FB1F29185}"/>
    <cellStyle name="Normal 14 3 2 3" xfId="1258" xr:uid="{00000000-0005-0000-0000-000024030000}"/>
    <cellStyle name="Normal 14 3 2 3 2" xfId="2888" xr:uid="{54201716-3890-4AEA-AE88-5096D15E5D32}"/>
    <cellStyle name="Normal 14 3 2 4" xfId="1611" xr:uid="{00000000-0005-0000-0000-000025030000}"/>
    <cellStyle name="Normal 14 3 2 4 2" xfId="3241" xr:uid="{A0F40B8E-69CC-4AAB-8FFF-0F9B5547AF64}"/>
    <cellStyle name="Normal 14 3 2 5" xfId="1750" xr:uid="{00000000-0005-0000-0000-000026030000}"/>
    <cellStyle name="Normal 14 3 2 5 2" xfId="3361" xr:uid="{C2B59642-31B7-49AC-8EC9-B6B4FAA2FCEF}"/>
    <cellStyle name="Normal 14 3 2 6" xfId="2182" xr:uid="{0EAD0A4E-987B-432D-B574-8B7FCC6F5A8B}"/>
    <cellStyle name="Normal 14 3 3" xfId="729" xr:uid="{00000000-0005-0000-0000-000027030000}"/>
    <cellStyle name="Normal 14 3 3 2" xfId="2366" xr:uid="{19AD809E-F1DA-4335-B534-FAE69928AF17}"/>
    <cellStyle name="Normal 14 3 4" xfId="1089" xr:uid="{00000000-0005-0000-0000-000028030000}"/>
    <cellStyle name="Normal 14 3 4 2" xfId="2719" xr:uid="{051A203D-FCA2-462D-9E16-8936F6BCC26D}"/>
    <cellStyle name="Normal 14 3 5" xfId="1442" xr:uid="{00000000-0005-0000-0000-000029030000}"/>
    <cellStyle name="Normal 14 3 5 2" xfId="3072" xr:uid="{E615893B-9B75-43B2-BE46-ACF7C47DA04E}"/>
    <cellStyle name="Normal 14 3 6" xfId="1681" xr:uid="{00000000-0005-0000-0000-00002A030000}"/>
    <cellStyle name="Normal 14 3 6 2" xfId="3304" xr:uid="{86855F07-5FD5-456F-87C2-79E230FBFDAF}"/>
    <cellStyle name="Normal 14 3 7" xfId="2013" xr:uid="{057A3B99-C02A-4B68-A6CE-F5E8F7DAC562}"/>
    <cellStyle name="Normal 14 4" xfId="386" xr:uid="{00000000-0005-0000-0000-00002B030000}"/>
    <cellStyle name="Normal 14 4 2" xfId="770" xr:uid="{00000000-0005-0000-0000-00002C030000}"/>
    <cellStyle name="Normal 14 4 2 2" xfId="2406" xr:uid="{0879BCAC-0944-4D1D-BF51-53EB8BFDAB5E}"/>
    <cellStyle name="Normal 14 4 3" xfId="1129" xr:uid="{00000000-0005-0000-0000-00002D030000}"/>
    <cellStyle name="Normal 14 4 3 2" xfId="2759" xr:uid="{515DF6A2-BA6A-4864-A418-6417B4883144}"/>
    <cellStyle name="Normal 14 4 4" xfId="1482" xr:uid="{00000000-0005-0000-0000-00002E030000}"/>
    <cellStyle name="Normal 14 4 4 2" xfId="3112" xr:uid="{B3F0F1DD-CA3A-48FC-832A-C94D89113F7D}"/>
    <cellStyle name="Normal 14 4 5" xfId="1709" xr:uid="{00000000-0005-0000-0000-00002F030000}"/>
    <cellStyle name="Normal 14 4 5 2" xfId="3330" xr:uid="{894C5F86-5EA3-4689-8F39-16B82730F8B8}"/>
    <cellStyle name="Normal 14 4 6" xfId="2053" xr:uid="{852B4823-D914-4558-9927-1C9B36E8BCC3}"/>
    <cellStyle name="Normal 14 5" xfId="540" xr:uid="{00000000-0005-0000-0000-000030030000}"/>
    <cellStyle name="Normal 14 5 2" xfId="918" xr:uid="{00000000-0005-0000-0000-000031030000}"/>
    <cellStyle name="Normal 14 5 2 2" xfId="2550" xr:uid="{2A62F029-295B-4D20-877F-E030CA4EC55A}"/>
    <cellStyle name="Normal 14 5 3" xfId="1273" xr:uid="{00000000-0005-0000-0000-000032030000}"/>
    <cellStyle name="Normal 14 5 3 2" xfId="2903" xr:uid="{655C8192-BA2D-4350-8186-AF6CAF3CB0F5}"/>
    <cellStyle name="Normal 14 5 4" xfId="1626" xr:uid="{00000000-0005-0000-0000-000033030000}"/>
    <cellStyle name="Normal 14 5 4 2" xfId="3256" xr:uid="{484C6353-4C72-42CC-9486-D5759AB8404C}"/>
    <cellStyle name="Normal 14 5 5" xfId="2197" xr:uid="{5FD10B12-744F-41A5-8254-C936F13CA85D}"/>
    <cellStyle name="Normal 14 6" xfId="591" xr:uid="{00000000-0005-0000-0000-000034030000}"/>
    <cellStyle name="Normal 14 6 2" xfId="2228" xr:uid="{02F109EF-F532-4901-96F9-2A6E1DBCCE1F}"/>
    <cellStyle name="Normal 14 7" xfId="951" xr:uid="{00000000-0005-0000-0000-000035030000}"/>
    <cellStyle name="Normal 14 7 2" xfId="2581" xr:uid="{93D7DFC2-200C-4E7C-B278-EBC75A144C02}"/>
    <cellStyle name="Normal 14 8" xfId="1304" xr:uid="{00000000-0005-0000-0000-000036030000}"/>
    <cellStyle name="Normal 14 8 2" xfId="2934" xr:uid="{D979C84E-F235-4E60-817C-2E4CC5625E23}"/>
    <cellStyle name="Normal 14 9" xfId="1646" xr:uid="{00000000-0005-0000-0000-000037030000}"/>
    <cellStyle name="Normal 14 9 2" xfId="3276" xr:uid="{49676D3B-282E-41F6-A86D-7D6049B36A11}"/>
    <cellStyle name="Normal 15" xfId="71" xr:uid="{00000000-0005-0000-0000-000038030000}"/>
    <cellStyle name="Normal 15 10" xfId="1876" xr:uid="{87F5DC40-DF31-4EE9-9147-1EDD6AF17651}"/>
    <cellStyle name="Normal 15 2" xfId="271" xr:uid="{00000000-0005-0000-0000-000039030000}"/>
    <cellStyle name="Normal 15 2 2" xfId="464" xr:uid="{00000000-0005-0000-0000-00003A030000}"/>
    <cellStyle name="Normal 15 2 2 2" xfId="846" xr:uid="{00000000-0005-0000-0000-00003B030000}"/>
    <cellStyle name="Normal 15 2 2 2 2" xfId="2478" xr:uid="{D30CBD86-8674-4779-9DDF-66B3E56F2E86}"/>
    <cellStyle name="Normal 15 2 2 3" xfId="1201" xr:uid="{00000000-0005-0000-0000-00003C030000}"/>
    <cellStyle name="Normal 15 2 2 3 2" xfId="2831" xr:uid="{7BFD7D67-2634-4C8A-8A76-9F5CFC4FD85A}"/>
    <cellStyle name="Normal 15 2 2 4" xfId="1554" xr:uid="{00000000-0005-0000-0000-00003D030000}"/>
    <cellStyle name="Normal 15 2 2 4 2" xfId="3184" xr:uid="{D8C7EBFE-178E-48B9-A981-3A7E50F0F2EB}"/>
    <cellStyle name="Normal 15 2 2 5" xfId="1753" xr:uid="{00000000-0005-0000-0000-00003E030000}"/>
    <cellStyle name="Normal 15 2 2 5 2" xfId="3364" xr:uid="{18187081-41AE-492C-ACD3-855566A1DA3E}"/>
    <cellStyle name="Normal 15 2 2 6" xfId="2125" xr:uid="{A2650DB2-8799-4887-88B6-A635E15FE41D}"/>
    <cellStyle name="Normal 15 2 3" xfId="672" xr:uid="{00000000-0005-0000-0000-00003F030000}"/>
    <cellStyle name="Normal 15 2 3 2" xfId="2309" xr:uid="{1D09D7F7-615F-4DE0-916B-25D917A4921C}"/>
    <cellStyle name="Normal 15 2 4" xfId="1032" xr:uid="{00000000-0005-0000-0000-000040030000}"/>
    <cellStyle name="Normal 15 2 4 2" xfId="2662" xr:uid="{BB50ED84-B05B-46B1-A31A-879BE6CA5A86}"/>
    <cellStyle name="Normal 15 2 5" xfId="1385" xr:uid="{00000000-0005-0000-0000-000041030000}"/>
    <cellStyle name="Normal 15 2 5 2" xfId="3015" xr:uid="{2EF73909-CE37-4E71-B0AC-3C5B3210E61A}"/>
    <cellStyle name="Normal 15 2 6" xfId="1684" xr:uid="{00000000-0005-0000-0000-000042030000}"/>
    <cellStyle name="Normal 15 2 6 2" xfId="3307" xr:uid="{18785237-610F-4D89-A67E-88895FFF490D}"/>
    <cellStyle name="Normal 15 2 7" xfId="1956" xr:uid="{5878C8EE-626B-4BC6-A780-F4685D353D20}"/>
    <cellStyle name="Normal 15 3" xfId="348" xr:uid="{00000000-0005-0000-0000-000043030000}"/>
    <cellStyle name="Normal 15 3 2" xfId="529" xr:uid="{00000000-0005-0000-0000-000044030000}"/>
    <cellStyle name="Normal 15 3 2 2" xfId="907" xr:uid="{00000000-0005-0000-0000-000045030000}"/>
    <cellStyle name="Normal 15 3 2 2 2" xfId="2539" xr:uid="{FE2DAF72-63EC-44B2-AEAA-4FB5D293E0DA}"/>
    <cellStyle name="Normal 15 3 2 3" xfId="1262" xr:uid="{00000000-0005-0000-0000-000046030000}"/>
    <cellStyle name="Normal 15 3 2 3 2" xfId="2892" xr:uid="{FB48E0C6-A7E9-4E22-80F5-EA7B0D3D0DD1}"/>
    <cellStyle name="Normal 15 3 2 4" xfId="1615" xr:uid="{00000000-0005-0000-0000-000047030000}"/>
    <cellStyle name="Normal 15 3 2 4 2" xfId="3245" xr:uid="{3D2079C8-F167-4FF8-9FF2-960D2F6E3B76}"/>
    <cellStyle name="Normal 15 3 2 5" xfId="2186" xr:uid="{0B304F87-ED55-4777-83CC-EFAFC45819A1}"/>
    <cellStyle name="Normal 15 3 3" xfId="733" xr:uid="{00000000-0005-0000-0000-000048030000}"/>
    <cellStyle name="Normal 15 3 3 2" xfId="2370" xr:uid="{E6C4C889-90E2-44D6-8F40-68B0F018EFBC}"/>
    <cellStyle name="Normal 15 3 4" xfId="1093" xr:uid="{00000000-0005-0000-0000-000049030000}"/>
    <cellStyle name="Normal 15 3 4 2" xfId="2723" xr:uid="{CEEA4462-451E-4E9A-B861-E4D515F8844C}"/>
    <cellStyle name="Normal 15 3 5" xfId="1446" xr:uid="{00000000-0005-0000-0000-00004A030000}"/>
    <cellStyle name="Normal 15 3 5 2" xfId="3076" xr:uid="{66C06020-0734-427B-A892-731BEE73A431}"/>
    <cellStyle name="Normal 15 3 6" xfId="1727" xr:uid="{00000000-0005-0000-0000-00004B030000}"/>
    <cellStyle name="Normal 15 3 6 2" xfId="3341" xr:uid="{AAD7582C-59F3-40E5-AA20-3D533A4DEBE0}"/>
    <cellStyle name="Normal 15 3 7" xfId="2017" xr:uid="{6E5FFB65-08AF-4FAA-BAD6-93B2D5DBE84B}"/>
    <cellStyle name="Normal 15 4" xfId="387" xr:uid="{00000000-0005-0000-0000-00004C030000}"/>
    <cellStyle name="Normal 15 4 2" xfId="771" xr:uid="{00000000-0005-0000-0000-00004D030000}"/>
    <cellStyle name="Normal 15 4 2 2" xfId="2407" xr:uid="{2FC836B8-309A-46B6-A0F1-A337F225ED10}"/>
    <cellStyle name="Normal 15 4 3" xfId="1130" xr:uid="{00000000-0005-0000-0000-00004E030000}"/>
    <cellStyle name="Normal 15 4 3 2" xfId="2760" xr:uid="{C59BC533-04FA-4A90-B1C2-C7C754660A86}"/>
    <cellStyle name="Normal 15 4 4" xfId="1483" xr:uid="{00000000-0005-0000-0000-00004F030000}"/>
    <cellStyle name="Normal 15 4 4 2" xfId="3113" xr:uid="{A290A83F-3F9A-4C38-8793-E9225A7546D7}"/>
    <cellStyle name="Normal 15 4 5" xfId="2054" xr:uid="{B43D6DB0-79CD-47A4-9EDD-9F559369DDBC}"/>
    <cellStyle name="Normal 15 5" xfId="544" xr:uid="{00000000-0005-0000-0000-000050030000}"/>
    <cellStyle name="Normal 15 5 2" xfId="922" xr:uid="{00000000-0005-0000-0000-000051030000}"/>
    <cellStyle name="Normal 15 5 2 2" xfId="2554" xr:uid="{550B871F-A3AB-4C3F-990B-F672B3FB73DE}"/>
    <cellStyle name="Normal 15 5 3" xfId="1277" xr:uid="{00000000-0005-0000-0000-000052030000}"/>
    <cellStyle name="Normal 15 5 3 2" xfId="2907" xr:uid="{9DC71BB9-491A-4C96-B1E6-9A341FD30107}"/>
    <cellStyle name="Normal 15 5 4" xfId="1630" xr:uid="{00000000-0005-0000-0000-000053030000}"/>
    <cellStyle name="Normal 15 5 4 2" xfId="3260" xr:uid="{F56EE235-C067-4F03-BFD6-3B4EDD917397}"/>
    <cellStyle name="Normal 15 5 5" xfId="2201" xr:uid="{D6AA9631-DF3E-4F53-B90E-8A131BEAC388}"/>
    <cellStyle name="Normal 15 6" xfId="592" xr:uid="{00000000-0005-0000-0000-000054030000}"/>
    <cellStyle name="Normal 15 6 2" xfId="2229" xr:uid="{6CACA52F-BD47-4763-B709-A93E0B1F8A09}"/>
    <cellStyle name="Normal 15 7" xfId="952" xr:uid="{00000000-0005-0000-0000-000055030000}"/>
    <cellStyle name="Normal 15 7 2" xfId="2582" xr:uid="{B7741700-62F2-4406-8003-5ED4CDCAADCE}"/>
    <cellStyle name="Normal 15 8" xfId="1305" xr:uid="{00000000-0005-0000-0000-000056030000}"/>
    <cellStyle name="Normal 15 8 2" xfId="2935" xr:uid="{31729517-A694-4912-BC10-BB86648E042C}"/>
    <cellStyle name="Normal 15 9" xfId="1650" xr:uid="{00000000-0005-0000-0000-000057030000}"/>
    <cellStyle name="Normal 15 9 2" xfId="3280" xr:uid="{9FA446A2-F508-4284-BD5F-C16EB5138C54}"/>
    <cellStyle name="Normal 16" xfId="72" xr:uid="{00000000-0005-0000-0000-000058030000}"/>
    <cellStyle name="Normal 16 2" xfId="272" xr:uid="{00000000-0005-0000-0000-000059030000}"/>
    <cellStyle name="Normal 16 2 2" xfId="465" xr:uid="{00000000-0005-0000-0000-00005A030000}"/>
    <cellStyle name="Normal 16 2 2 2" xfId="847" xr:uid="{00000000-0005-0000-0000-00005B030000}"/>
    <cellStyle name="Normal 16 2 2 2 2" xfId="2479" xr:uid="{E7852079-3A46-41A2-AAD1-B280F158CDC6}"/>
    <cellStyle name="Normal 16 2 2 3" xfId="1202" xr:uid="{00000000-0005-0000-0000-00005C030000}"/>
    <cellStyle name="Normal 16 2 2 3 2" xfId="2832" xr:uid="{C5CC3F07-15D3-47B0-A897-4BC6B890F936}"/>
    <cellStyle name="Normal 16 2 2 4" xfId="1555" xr:uid="{00000000-0005-0000-0000-00005D030000}"/>
    <cellStyle name="Normal 16 2 2 4 2" xfId="3185" xr:uid="{9FD4CCB7-18F8-4CC0-8F32-31250116B312}"/>
    <cellStyle name="Normal 16 2 2 5" xfId="1756" xr:uid="{00000000-0005-0000-0000-00005E030000}"/>
    <cellStyle name="Normal 16 2 2 5 2" xfId="3367" xr:uid="{B3FA46F8-32C0-45C9-94C6-E092CBAE2693}"/>
    <cellStyle name="Normal 16 2 2 6" xfId="2126" xr:uid="{AF504001-3931-4983-85E2-EA117ACF7820}"/>
    <cellStyle name="Normal 16 2 3" xfId="673" xr:uid="{00000000-0005-0000-0000-00005F030000}"/>
    <cellStyle name="Normal 16 2 3 2" xfId="2310" xr:uid="{361C645E-219E-409C-8AE3-03CB76B34A2F}"/>
    <cellStyle name="Normal 16 2 4" xfId="1033" xr:uid="{00000000-0005-0000-0000-000060030000}"/>
    <cellStyle name="Normal 16 2 4 2" xfId="2663" xr:uid="{CB3B6A10-0F01-4FC0-9425-E9623B27D8FA}"/>
    <cellStyle name="Normal 16 2 5" xfId="1386" xr:uid="{00000000-0005-0000-0000-000061030000}"/>
    <cellStyle name="Normal 16 2 5 2" xfId="3016" xr:uid="{577F2D1D-DB30-4B3A-B486-47BA404A8290}"/>
    <cellStyle name="Normal 16 2 6" xfId="1687" xr:uid="{00000000-0005-0000-0000-000062030000}"/>
    <cellStyle name="Normal 16 2 6 2" xfId="3310" xr:uid="{322A08FA-A665-4B57-8D18-A4106F1EF661}"/>
    <cellStyle name="Normal 16 2 7" xfId="1957" xr:uid="{335A8BD5-79C3-4455-8604-D5E9F0C95D90}"/>
    <cellStyle name="Normal 16 3" xfId="388" xr:uid="{00000000-0005-0000-0000-000063030000}"/>
    <cellStyle name="Normal 16 3 2" xfId="772" xr:uid="{00000000-0005-0000-0000-000064030000}"/>
    <cellStyle name="Normal 16 3 2 2" xfId="2408" xr:uid="{2AAA3644-15D0-4B7D-94EB-E7618E86E4D2}"/>
    <cellStyle name="Normal 16 3 3" xfId="1131" xr:uid="{00000000-0005-0000-0000-000065030000}"/>
    <cellStyle name="Normal 16 3 3 2" xfId="2761" xr:uid="{24457009-9D47-4532-986B-A9F3BC87D37B}"/>
    <cellStyle name="Normal 16 3 4" xfId="1484" xr:uid="{00000000-0005-0000-0000-000066030000}"/>
    <cellStyle name="Normal 16 3 4 2" xfId="3114" xr:uid="{662D4888-AC72-4AA0-8AB4-81C22622B525}"/>
    <cellStyle name="Normal 16 3 5" xfId="1730" xr:uid="{00000000-0005-0000-0000-000067030000}"/>
    <cellStyle name="Normal 16 3 5 2" xfId="3344" xr:uid="{CB723D80-83E1-4EFF-86E3-132DFC37B88E}"/>
    <cellStyle name="Normal 16 3 6" xfId="2055" xr:uid="{5078711B-A5CA-4ACF-9316-E77B4EA83115}"/>
    <cellStyle name="Normal 16 4" xfId="547" xr:uid="{00000000-0005-0000-0000-000068030000}"/>
    <cellStyle name="Normal 16 4 2" xfId="925" xr:uid="{00000000-0005-0000-0000-000069030000}"/>
    <cellStyle name="Normal 16 4 2 2" xfId="2557" xr:uid="{BD032AF6-F41F-446D-8727-261D3A4C00AB}"/>
    <cellStyle name="Normal 16 4 3" xfId="1280" xr:uid="{00000000-0005-0000-0000-00006A030000}"/>
    <cellStyle name="Normal 16 4 3 2" xfId="2910" xr:uid="{AD2A9C84-E689-4C7E-94A3-6B7EE331DDA0}"/>
    <cellStyle name="Normal 16 4 4" xfId="1633" xr:uid="{00000000-0005-0000-0000-00006B030000}"/>
    <cellStyle name="Normal 16 4 4 2" xfId="3263" xr:uid="{C9970CE9-F437-4773-9545-7709C923E0C6}"/>
    <cellStyle name="Normal 16 4 5" xfId="2204" xr:uid="{B8ECDAAF-AA66-41C2-A107-1F507A46D37F}"/>
    <cellStyle name="Normal 16 5" xfId="593" xr:uid="{00000000-0005-0000-0000-00006C030000}"/>
    <cellStyle name="Normal 16 5 2" xfId="2230" xr:uid="{3496C34F-E334-4FAD-BF76-72AC9BEAC6D7}"/>
    <cellStyle name="Normal 16 6" xfId="953" xr:uid="{00000000-0005-0000-0000-00006D030000}"/>
    <cellStyle name="Normal 16 6 2" xfId="2583" xr:uid="{3C79B139-7494-4AE9-B364-0DC60DBE90BB}"/>
    <cellStyle name="Normal 16 7" xfId="1306" xr:uid="{00000000-0005-0000-0000-00006E030000}"/>
    <cellStyle name="Normal 16 7 2" xfId="2936" xr:uid="{EF494F5C-1373-4024-9F39-BA3B104D2DA2}"/>
    <cellStyle name="Normal 16 8" xfId="1653" xr:uid="{00000000-0005-0000-0000-00006F030000}"/>
    <cellStyle name="Normal 16 8 2" xfId="3283" xr:uid="{9502C657-A6F6-4276-B308-D0AA1323DF54}"/>
    <cellStyle name="Normal 16 9" xfId="1877" xr:uid="{F1910BF8-36A5-47A8-B92A-78F925C59B34}"/>
    <cellStyle name="Normal 17" xfId="73" xr:uid="{00000000-0005-0000-0000-000070030000}"/>
    <cellStyle name="Normal 17 2" xfId="273" xr:uid="{00000000-0005-0000-0000-000071030000}"/>
    <cellStyle name="Normal 17 2 2" xfId="466" xr:uid="{00000000-0005-0000-0000-000072030000}"/>
    <cellStyle name="Normal 17 2 2 2" xfId="848" xr:uid="{00000000-0005-0000-0000-000073030000}"/>
    <cellStyle name="Normal 17 2 2 2 2" xfId="2480" xr:uid="{781403D0-9ADB-4E94-8E38-673947780E91}"/>
    <cellStyle name="Normal 17 2 2 3" xfId="1203" xr:uid="{00000000-0005-0000-0000-000074030000}"/>
    <cellStyle name="Normal 17 2 2 3 2" xfId="2833" xr:uid="{C5E65B9F-6F81-4C86-B6EA-F71A8D2DAF20}"/>
    <cellStyle name="Normal 17 2 2 4" xfId="1556" xr:uid="{00000000-0005-0000-0000-000075030000}"/>
    <cellStyle name="Normal 17 2 2 4 2" xfId="3186" xr:uid="{63730FD2-5BB0-4B57-BEE0-2B6A9C2702DC}"/>
    <cellStyle name="Normal 17 2 2 5" xfId="2127" xr:uid="{FE06477A-9F60-446B-A680-D3660A607CF3}"/>
    <cellStyle name="Normal 17 2 3" xfId="674" xr:uid="{00000000-0005-0000-0000-000076030000}"/>
    <cellStyle name="Normal 17 2 3 2" xfId="2311" xr:uid="{514DD9D5-FFA5-4F5E-886F-7A6FFBA68294}"/>
    <cellStyle name="Normal 17 2 4" xfId="1034" xr:uid="{00000000-0005-0000-0000-000077030000}"/>
    <cellStyle name="Normal 17 2 4 2" xfId="2664" xr:uid="{A4FF8E38-7283-4215-A359-40A03A55E4CF}"/>
    <cellStyle name="Normal 17 2 5" xfId="1387" xr:uid="{00000000-0005-0000-0000-000078030000}"/>
    <cellStyle name="Normal 17 2 5 2" xfId="3017" xr:uid="{3EDC8E39-9F64-4EE9-A259-7350A4865A23}"/>
    <cellStyle name="Normal 17 2 6" xfId="1690" xr:uid="{00000000-0005-0000-0000-000079030000}"/>
    <cellStyle name="Normal 17 2 7" xfId="1958" xr:uid="{A8CD3954-FB12-4027-976D-B61C8345DC56}"/>
    <cellStyle name="Normal 17 3" xfId="389" xr:uid="{00000000-0005-0000-0000-00007A030000}"/>
    <cellStyle name="Normal 17 3 2" xfId="773" xr:uid="{00000000-0005-0000-0000-00007B030000}"/>
    <cellStyle name="Normal 17 3 2 2" xfId="2409" xr:uid="{5BD32047-4BDB-4728-A2FD-EB55A8FB16CA}"/>
    <cellStyle name="Normal 17 3 3" xfId="1132" xr:uid="{00000000-0005-0000-0000-00007C030000}"/>
    <cellStyle name="Normal 17 3 3 2" xfId="2762" xr:uid="{B4C46BF7-D88B-4213-91D2-2A1BED1BED74}"/>
    <cellStyle name="Normal 17 3 4" xfId="1485" xr:uid="{00000000-0005-0000-0000-00007D030000}"/>
    <cellStyle name="Normal 17 3 4 2" xfId="3115" xr:uid="{897072F6-63A8-490F-B8E9-844E78139AA6}"/>
    <cellStyle name="Normal 17 3 5" xfId="2056" xr:uid="{DEB2E422-0F0C-4877-860D-B5354AE4D661}"/>
    <cellStyle name="Normal 17 4" xfId="550" xr:uid="{00000000-0005-0000-0000-00007E030000}"/>
    <cellStyle name="Normal 17 5" xfId="594" xr:uid="{00000000-0005-0000-0000-00007F030000}"/>
    <cellStyle name="Normal 17 5 2" xfId="2231" xr:uid="{AA878EE4-C15B-4C48-B002-B41A9A2B3CAB}"/>
    <cellStyle name="Normal 17 6" xfId="954" xr:uid="{00000000-0005-0000-0000-000080030000}"/>
    <cellStyle name="Normal 17 6 2" xfId="2584" xr:uid="{358E296A-EBFB-4F50-ACCA-7F3D41156901}"/>
    <cellStyle name="Normal 17 7" xfId="1307" xr:uid="{00000000-0005-0000-0000-000081030000}"/>
    <cellStyle name="Normal 17 7 2" xfId="2937" xr:uid="{5E075E20-70AD-4F31-9C41-95220C1E008E}"/>
    <cellStyle name="Normal 17 8" xfId="1803" xr:uid="{00000000-0005-0000-0000-000082030000}"/>
    <cellStyle name="Normal 17 8 2" xfId="3406" xr:uid="{B8D5E91C-F232-4F4B-9095-7558E6D53C49}"/>
    <cellStyle name="Normal 17 9" xfId="1878" xr:uid="{B17A6488-C3A3-4E67-AC5D-FC74E41298D1}"/>
    <cellStyle name="Normal 18" xfId="74" xr:uid="{00000000-0005-0000-0000-000083030000}"/>
    <cellStyle name="Normal 18 10" xfId="1879" xr:uid="{ABAC05B9-0BF9-46E3-90EE-812F5DDAF45F}"/>
    <cellStyle name="Normal 18 2" xfId="274" xr:uid="{00000000-0005-0000-0000-000084030000}"/>
    <cellStyle name="Normal 18 2 2" xfId="467" xr:uid="{00000000-0005-0000-0000-000085030000}"/>
    <cellStyle name="Normal 18 2 2 2" xfId="849" xr:uid="{00000000-0005-0000-0000-000086030000}"/>
    <cellStyle name="Normal 18 2 2 2 2" xfId="2481" xr:uid="{DFCFD227-62E7-4871-92F2-5249BFB8BADF}"/>
    <cellStyle name="Normal 18 2 2 3" xfId="1204" xr:uid="{00000000-0005-0000-0000-000087030000}"/>
    <cellStyle name="Normal 18 2 2 3 2" xfId="2834" xr:uid="{94C226C3-C2AE-4F54-AFED-3C3CE40A5990}"/>
    <cellStyle name="Normal 18 2 2 4" xfId="1557" xr:uid="{00000000-0005-0000-0000-000088030000}"/>
    <cellStyle name="Normal 18 2 2 4 2" xfId="3187" xr:uid="{7CE62489-0A65-43AC-9A02-75E6F02575E3}"/>
    <cellStyle name="Normal 18 2 2 5" xfId="2128" xr:uid="{FFCE40B3-0F81-4C98-A84A-5621FB7C76AB}"/>
    <cellStyle name="Normal 18 2 3" xfId="675" xr:uid="{00000000-0005-0000-0000-000089030000}"/>
    <cellStyle name="Normal 18 2 3 2" xfId="2312" xr:uid="{77263412-9370-464C-A848-B4CC88F33892}"/>
    <cellStyle name="Normal 18 2 4" xfId="1035" xr:uid="{00000000-0005-0000-0000-00008A030000}"/>
    <cellStyle name="Normal 18 2 4 2" xfId="2665" xr:uid="{BF0BE327-CF6E-471D-975F-6B7819B390BD}"/>
    <cellStyle name="Normal 18 2 5" xfId="1388" xr:uid="{00000000-0005-0000-0000-00008B030000}"/>
    <cellStyle name="Normal 18 2 5 2" xfId="3018" xr:uid="{826A1858-EA72-4B8A-B10C-E37955605CFE}"/>
    <cellStyle name="Normal 18 2 6" xfId="1735" xr:uid="{00000000-0005-0000-0000-00008C030000}"/>
    <cellStyle name="Normal 18 2 7" xfId="1959" xr:uid="{EA6E9CB8-4A57-4A57-9188-7B07C2ABEB3C}"/>
    <cellStyle name="Normal 18 3" xfId="390" xr:uid="{00000000-0005-0000-0000-00008D030000}"/>
    <cellStyle name="Normal 18 3 2" xfId="774" xr:uid="{00000000-0005-0000-0000-00008E030000}"/>
    <cellStyle name="Normal 18 3 2 2" xfId="2410" xr:uid="{9EFB0C92-247D-4F6A-B43E-D4FB83B89BFF}"/>
    <cellStyle name="Normal 18 3 3" xfId="1133" xr:uid="{00000000-0005-0000-0000-00008F030000}"/>
    <cellStyle name="Normal 18 3 3 2" xfId="2763" xr:uid="{ECA4DC3F-44C6-44DB-AB5A-BECFC9664544}"/>
    <cellStyle name="Normal 18 3 4" xfId="1486" xr:uid="{00000000-0005-0000-0000-000090030000}"/>
    <cellStyle name="Normal 18 3 4 2" xfId="3116" xr:uid="{376AAF97-6A50-4FA6-A366-9B2610AC9E3E}"/>
    <cellStyle name="Normal 18 3 5" xfId="2057" xr:uid="{7585F948-6BA1-4FA1-9A19-AA833A20F938}"/>
    <cellStyle name="Normal 18 4" xfId="553" xr:uid="{00000000-0005-0000-0000-000091030000}"/>
    <cellStyle name="Normal 18 4 2" xfId="930" xr:uid="{00000000-0005-0000-0000-000092030000}"/>
    <cellStyle name="Normal 18 5" xfId="595" xr:uid="{00000000-0005-0000-0000-000093030000}"/>
    <cellStyle name="Normal 18 5 2" xfId="2232" xr:uid="{857B0F07-94F0-40C0-8F5F-CF3358EA28FD}"/>
    <cellStyle name="Normal 18 6" xfId="955" xr:uid="{00000000-0005-0000-0000-000094030000}"/>
    <cellStyle name="Normal 18 6 2" xfId="2585" xr:uid="{8198C5D6-63F5-4E76-B4E0-9C7AE6AAB1BC}"/>
    <cellStyle name="Normal 18 7" xfId="1308" xr:uid="{00000000-0005-0000-0000-000095030000}"/>
    <cellStyle name="Normal 18 7 2" xfId="2938" xr:uid="{36747591-96FB-4018-93AB-4BE633393820}"/>
    <cellStyle name="Normal 18 8" xfId="1658" xr:uid="{00000000-0005-0000-0000-000096030000}"/>
    <cellStyle name="Normal 18 8 2" xfId="3288" xr:uid="{5494CA3C-8F8B-4CA6-8A06-2FFC4AEB497B}"/>
    <cellStyle name="Normal 18 9" xfId="1804" xr:uid="{00000000-0005-0000-0000-000097030000}"/>
    <cellStyle name="Normal 18 9 2" xfId="3407" xr:uid="{E1BE0F4B-A07A-43D4-BD1F-0DFDADF98AF1}"/>
    <cellStyle name="Normal 19" xfId="75" xr:uid="{00000000-0005-0000-0000-000098030000}"/>
    <cellStyle name="Normal 19 2" xfId="275" xr:uid="{00000000-0005-0000-0000-000099030000}"/>
    <cellStyle name="Normal 19 2 2" xfId="468" xr:uid="{00000000-0005-0000-0000-00009A030000}"/>
    <cellStyle name="Normal 19 2 2 2" xfId="850" xr:uid="{00000000-0005-0000-0000-00009B030000}"/>
    <cellStyle name="Normal 19 2 2 2 2" xfId="2482" xr:uid="{EB3FF8E7-1C87-4046-8EEA-B379B09462EB}"/>
    <cellStyle name="Normal 19 2 2 3" xfId="1205" xr:uid="{00000000-0005-0000-0000-00009C030000}"/>
    <cellStyle name="Normal 19 2 2 3 2" xfId="2835" xr:uid="{FACEC9A2-BC86-44DB-BF76-FABA36AE1A39}"/>
    <cellStyle name="Normal 19 2 2 4" xfId="1558" xr:uid="{00000000-0005-0000-0000-00009D030000}"/>
    <cellStyle name="Normal 19 2 2 4 2" xfId="3188" xr:uid="{B995F77E-2AC8-40E2-9AF0-1F2FCA24EF2C}"/>
    <cellStyle name="Normal 19 2 2 5" xfId="2129" xr:uid="{D3274830-A03E-4F2A-A88A-6500FA99C75C}"/>
    <cellStyle name="Normal 19 2 3" xfId="676" xr:uid="{00000000-0005-0000-0000-00009E030000}"/>
    <cellStyle name="Normal 19 2 3 2" xfId="2313" xr:uid="{E2E81C3F-8932-40B6-B6B8-CEDA3C023578}"/>
    <cellStyle name="Normal 19 2 4" xfId="1036" xr:uid="{00000000-0005-0000-0000-00009F030000}"/>
    <cellStyle name="Normal 19 2 4 2" xfId="2666" xr:uid="{2C53CEAF-5CBF-4354-90F6-2C8D8D5D8E16}"/>
    <cellStyle name="Normal 19 2 5" xfId="1389" xr:uid="{00000000-0005-0000-0000-0000A0030000}"/>
    <cellStyle name="Normal 19 2 5 2" xfId="3019" xr:uid="{A3F97DB4-DB52-4C1C-926F-CDFB3F6E00BE}"/>
    <cellStyle name="Normal 19 2 6" xfId="1670" xr:uid="{00000000-0005-0000-0000-0000A1030000}"/>
    <cellStyle name="Normal 19 2 7" xfId="1960" xr:uid="{C9D3ABF3-F824-468E-8C52-128678B5E389}"/>
    <cellStyle name="Normal 19 3" xfId="391" xr:uid="{00000000-0005-0000-0000-0000A2030000}"/>
    <cellStyle name="Normal 19 3 2" xfId="775" xr:uid="{00000000-0005-0000-0000-0000A3030000}"/>
    <cellStyle name="Normal 19 3 2 2" xfId="2411" xr:uid="{CE550BAB-728B-45E5-B410-436A20D39642}"/>
    <cellStyle name="Normal 19 3 3" xfId="1134" xr:uid="{00000000-0005-0000-0000-0000A4030000}"/>
    <cellStyle name="Normal 19 3 3 2" xfId="2764" xr:uid="{1A54D02E-C399-4B63-A281-63228990BE83}"/>
    <cellStyle name="Normal 19 3 4" xfId="1487" xr:uid="{00000000-0005-0000-0000-0000A5030000}"/>
    <cellStyle name="Normal 19 3 4 2" xfId="3117" xr:uid="{2F7CEC21-7ABC-4FA5-95F3-0DE367CF9F8B}"/>
    <cellStyle name="Normal 19 3 5" xfId="1738" xr:uid="{00000000-0005-0000-0000-0000A6030000}"/>
    <cellStyle name="Normal 19 3 5 2" xfId="3351" xr:uid="{FBE49CAC-E223-4194-BAB7-7D956F0C23F4}"/>
    <cellStyle name="Normal 19 3 6" xfId="2058" xr:uid="{86DDC8B3-C479-4B1D-A9F8-D6212A3E913B}"/>
    <cellStyle name="Normal 19 4" xfId="596" xr:uid="{00000000-0005-0000-0000-0000A7030000}"/>
    <cellStyle name="Normal 19 4 2" xfId="2233" xr:uid="{920E7722-52CE-44B0-AA35-3B9EB779FE7E}"/>
    <cellStyle name="Normal 19 5" xfId="956" xr:uid="{00000000-0005-0000-0000-0000A8030000}"/>
    <cellStyle name="Normal 19 5 2" xfId="2586" xr:uid="{A7B8045E-C9C3-4BEB-95D5-9292092323FD}"/>
    <cellStyle name="Normal 19 6" xfId="1309" xr:uid="{00000000-0005-0000-0000-0000A9030000}"/>
    <cellStyle name="Normal 19 6 2" xfId="2939" xr:uid="{9B74CC37-B772-41AB-9760-EF40C72160FF}"/>
    <cellStyle name="Normal 19 7" xfId="1662" xr:uid="{00000000-0005-0000-0000-0000AA030000}"/>
    <cellStyle name="Normal 19 7 2" xfId="3292" xr:uid="{FCDB2224-556D-4F88-9D25-1D59AB1023CD}"/>
    <cellStyle name="Normal 19 8" xfId="1857" xr:uid="{4C4FC9B2-12D4-4070-BD2B-EFD9CBAD5C29}"/>
    <cellStyle name="Normal 19 8 2" xfId="3448" xr:uid="{48DBAF81-3F05-4643-B89A-AD59351B3CC5}"/>
    <cellStyle name="Normal 19 9" xfId="1880" xr:uid="{B2C82E3A-B753-4CFF-9D80-AFB22DD292DC}"/>
    <cellStyle name="Normal 2" xfId="3" xr:uid="{00000000-0005-0000-0000-0000AB030000}"/>
    <cellStyle name="Normal 2 10" xfId="76" xr:uid="{00000000-0005-0000-0000-0000AC030000}"/>
    <cellStyle name="Normal 2 11" xfId="77" xr:uid="{00000000-0005-0000-0000-0000AD030000}"/>
    <cellStyle name="Normal 2 12" xfId="78" xr:uid="{00000000-0005-0000-0000-0000AE030000}"/>
    <cellStyle name="Normal 2 13" xfId="79" xr:uid="{00000000-0005-0000-0000-0000AF030000}"/>
    <cellStyle name="Normal 2 14" xfId="80" xr:uid="{00000000-0005-0000-0000-0000B0030000}"/>
    <cellStyle name="Normal 2 15" xfId="81" xr:uid="{00000000-0005-0000-0000-0000B1030000}"/>
    <cellStyle name="Normal 2 16" xfId="82" xr:uid="{00000000-0005-0000-0000-0000B2030000}"/>
    <cellStyle name="Normal 2 17" xfId="83" xr:uid="{00000000-0005-0000-0000-0000B3030000}"/>
    <cellStyle name="Normal 2 18" xfId="84" xr:uid="{00000000-0005-0000-0000-0000B4030000}"/>
    <cellStyle name="Normal 2 19" xfId="85" xr:uid="{00000000-0005-0000-0000-0000B5030000}"/>
    <cellStyle name="Normal 2 2" xfId="4" xr:uid="{00000000-0005-0000-0000-0000B6030000}"/>
    <cellStyle name="Normal 2 2 10" xfId="87" xr:uid="{00000000-0005-0000-0000-0000B7030000}"/>
    <cellStyle name="Normal 2 2 11" xfId="88" xr:uid="{00000000-0005-0000-0000-0000B8030000}"/>
    <cellStyle name="Normal 2 2 12" xfId="89" xr:uid="{00000000-0005-0000-0000-0000B9030000}"/>
    <cellStyle name="Normal 2 2 13" xfId="90" xr:uid="{00000000-0005-0000-0000-0000BA030000}"/>
    <cellStyle name="Normal 2 2 14" xfId="91" xr:uid="{00000000-0005-0000-0000-0000BB030000}"/>
    <cellStyle name="Normal 2 2 15" xfId="92" xr:uid="{00000000-0005-0000-0000-0000BC030000}"/>
    <cellStyle name="Normal 2 2 16" xfId="93" xr:uid="{00000000-0005-0000-0000-0000BD030000}"/>
    <cellStyle name="Normal 2 2 17" xfId="86" xr:uid="{00000000-0005-0000-0000-0000BE030000}"/>
    <cellStyle name="Normal 2 2 18" xfId="23" xr:uid="{00000000-0005-0000-0000-0000BF030000}"/>
    <cellStyle name="Normal 2 2 18 2" xfId="310" xr:uid="{00000000-0005-0000-0000-0000C0030000}"/>
    <cellStyle name="Normal 2 2 18 2 2" xfId="494" xr:uid="{00000000-0005-0000-0000-0000C1030000}"/>
    <cellStyle name="Normal 2 2 18 2 2 2" xfId="872" xr:uid="{00000000-0005-0000-0000-0000C2030000}"/>
    <cellStyle name="Normal 2 2 18 2 2 2 2" xfId="2504" xr:uid="{CA200704-3C2B-4515-96EB-85C6873A792A}"/>
    <cellStyle name="Normal 2 2 18 2 2 3" xfId="1227" xr:uid="{00000000-0005-0000-0000-0000C3030000}"/>
    <cellStyle name="Normal 2 2 18 2 2 3 2" xfId="2857" xr:uid="{72763470-C056-4D6A-8614-D63B8B6CD7F3}"/>
    <cellStyle name="Normal 2 2 18 2 2 4" xfId="1580" xr:uid="{00000000-0005-0000-0000-0000C4030000}"/>
    <cellStyle name="Normal 2 2 18 2 2 4 2" xfId="3210" xr:uid="{F40B496D-C801-4790-9E78-E432A4442863}"/>
    <cellStyle name="Normal 2 2 18 2 2 5" xfId="2151" xr:uid="{57518859-D48C-4C6E-8369-E74E2F6CF647}"/>
    <cellStyle name="Normal 2 2 18 2 3" xfId="698" xr:uid="{00000000-0005-0000-0000-0000C5030000}"/>
    <cellStyle name="Normal 2 2 18 2 3 2" xfId="2335" xr:uid="{DA85CB94-5850-42A0-8A4D-EFA66BEEF397}"/>
    <cellStyle name="Normal 2 2 18 2 4" xfId="1058" xr:uid="{00000000-0005-0000-0000-0000C6030000}"/>
    <cellStyle name="Normal 2 2 18 2 4 2" xfId="2688" xr:uid="{2F0A60F2-61A7-43E0-8783-851998D8A7A6}"/>
    <cellStyle name="Normal 2 2 18 2 5" xfId="1411" xr:uid="{00000000-0005-0000-0000-0000C7030000}"/>
    <cellStyle name="Normal 2 2 18 2 5 2" xfId="3041" xr:uid="{5D3422CC-48D4-416F-AC87-718F1D930781}"/>
    <cellStyle name="Normal 2 2 18 2 6" xfId="1982" xr:uid="{D1FCCC50-FA34-441E-AA0D-59E8F5EDAF75}"/>
    <cellStyle name="Normal 2 2 18 3" xfId="393" xr:uid="{00000000-0005-0000-0000-0000C8030000}"/>
    <cellStyle name="Normal 2 2 18 3 2" xfId="777" xr:uid="{00000000-0005-0000-0000-0000C9030000}"/>
    <cellStyle name="Normal 2 2 18 3 2 2" xfId="2413" xr:uid="{E04C2457-1543-4A3F-87B8-A43FBEA7E34A}"/>
    <cellStyle name="Normal 2 2 18 3 3" xfId="1136" xr:uid="{00000000-0005-0000-0000-0000CA030000}"/>
    <cellStyle name="Normal 2 2 18 3 3 2" xfId="2766" xr:uid="{E8A7FC18-0EB8-4C7B-8C69-23BE3C28693F}"/>
    <cellStyle name="Normal 2 2 18 3 4" xfId="1489" xr:uid="{00000000-0005-0000-0000-0000CB030000}"/>
    <cellStyle name="Normal 2 2 18 3 4 2" xfId="3119" xr:uid="{F032A0EE-8700-4865-8025-69D613E7A15C}"/>
    <cellStyle name="Normal 2 2 18 3 5" xfId="2060" xr:uid="{F4119ADB-6F6A-42E5-8D79-2DB8AF7F4E87}"/>
    <cellStyle name="Normal 2 2 18 4" xfId="576" xr:uid="{00000000-0005-0000-0000-0000CC030000}"/>
    <cellStyle name="Normal 2 2 18 4 2" xfId="2213" xr:uid="{9E27DAA1-2C60-46A8-A1AF-B0A2BAF8C39D}"/>
    <cellStyle name="Normal 2 2 18 5" xfId="936" xr:uid="{00000000-0005-0000-0000-0000CD030000}"/>
    <cellStyle name="Normal 2 2 18 5 2" xfId="2566" xr:uid="{350AA344-8069-4261-93D0-072AC1B53B85}"/>
    <cellStyle name="Normal 2 2 18 6" xfId="1289" xr:uid="{00000000-0005-0000-0000-0000CE030000}"/>
    <cellStyle name="Normal 2 2 18 6 2" xfId="2919" xr:uid="{F67DCE8B-4017-4807-9160-0216293B724F}"/>
    <cellStyle name="Normal 2 2 18 7" xfId="1793" xr:uid="{00000000-0005-0000-0000-0000CF030000}"/>
    <cellStyle name="Normal 2 2 18 7 2" xfId="3396" xr:uid="{7D8A2E75-A04B-417C-9A92-C2D7447FAC28}"/>
    <cellStyle name="Normal 2 2 18 8" xfId="1860" xr:uid="{F584A478-223A-477E-91BD-81E7CFA6C8F3}"/>
    <cellStyle name="Normal 2 2 19" xfId="166" xr:uid="{00000000-0005-0000-0000-0000D0030000}"/>
    <cellStyle name="Normal 2 2 19 2" xfId="320" xr:uid="{00000000-0005-0000-0000-0000D1030000}"/>
    <cellStyle name="Normal 2 2 19 2 2" xfId="501" xr:uid="{00000000-0005-0000-0000-0000D2030000}"/>
    <cellStyle name="Normal 2 2 19 2 2 2" xfId="879" xr:uid="{00000000-0005-0000-0000-0000D3030000}"/>
    <cellStyle name="Normal 2 2 19 2 2 2 2" xfId="2511" xr:uid="{D7E2727C-3C2F-4F28-9BF2-F7AFFB087343}"/>
    <cellStyle name="Normal 2 2 19 2 2 3" xfId="1234" xr:uid="{00000000-0005-0000-0000-0000D4030000}"/>
    <cellStyle name="Normal 2 2 19 2 2 3 2" xfId="2864" xr:uid="{D930BCF3-1510-424C-9331-D2FD8752EF3D}"/>
    <cellStyle name="Normal 2 2 19 2 2 4" xfId="1587" xr:uid="{00000000-0005-0000-0000-0000D5030000}"/>
    <cellStyle name="Normal 2 2 19 2 2 4 2" xfId="3217" xr:uid="{A50BB4AA-AF91-45BC-8416-DC54373DF77B}"/>
    <cellStyle name="Normal 2 2 19 2 2 5" xfId="2158" xr:uid="{CB77CB1D-EEA6-4CEA-8E71-5F8814E8A270}"/>
    <cellStyle name="Normal 2 2 19 2 3" xfId="705" xr:uid="{00000000-0005-0000-0000-0000D6030000}"/>
    <cellStyle name="Normal 2 2 19 2 3 2" xfId="2342" xr:uid="{F9AEA287-DCC0-448D-867A-0B35DB8E07AE}"/>
    <cellStyle name="Normal 2 2 19 2 4" xfId="1065" xr:uid="{00000000-0005-0000-0000-0000D7030000}"/>
    <cellStyle name="Normal 2 2 19 2 4 2" xfId="2695" xr:uid="{7912E0ED-B87C-41E9-B5FD-03AA49178444}"/>
    <cellStyle name="Normal 2 2 19 2 5" xfId="1418" xr:uid="{00000000-0005-0000-0000-0000D8030000}"/>
    <cellStyle name="Normal 2 2 19 2 5 2" xfId="3048" xr:uid="{B04C2C51-B042-4BE6-A161-159E4B0570CB}"/>
    <cellStyle name="Normal 2 2 19 2 6" xfId="1989" xr:uid="{F7348825-1B69-46CC-AA0D-4D001622F60C}"/>
    <cellStyle name="Normal 2 2 19 3" xfId="394" xr:uid="{00000000-0005-0000-0000-0000D9030000}"/>
    <cellStyle name="Normal 2 2 19 3 2" xfId="778" xr:uid="{00000000-0005-0000-0000-0000DA030000}"/>
    <cellStyle name="Normal 2 2 19 3 2 2" xfId="2414" xr:uid="{06764954-609C-4245-B5CF-C002964C67C6}"/>
    <cellStyle name="Normal 2 2 19 3 3" xfId="1137" xr:uid="{00000000-0005-0000-0000-0000DB030000}"/>
    <cellStyle name="Normal 2 2 19 3 3 2" xfId="2767" xr:uid="{73E8CC83-9087-46D2-B093-7B84A1F3AD30}"/>
    <cellStyle name="Normal 2 2 19 3 4" xfId="1490" xr:uid="{00000000-0005-0000-0000-0000DC030000}"/>
    <cellStyle name="Normal 2 2 19 3 4 2" xfId="3120" xr:uid="{47A05185-0067-48F3-9B2C-16DBA11DB187}"/>
    <cellStyle name="Normal 2 2 19 3 5" xfId="2061" xr:uid="{C800056C-2737-4F05-87A1-D251CEEF28D2}"/>
    <cellStyle name="Normal 2 2 19 4" xfId="616" xr:uid="{00000000-0005-0000-0000-0000DD030000}"/>
    <cellStyle name="Normal 2 2 19 4 2" xfId="2253" xr:uid="{615B53A2-5BB5-452E-B362-A4A61C19F6B1}"/>
    <cellStyle name="Normal 2 2 19 5" xfId="976" xr:uid="{00000000-0005-0000-0000-0000DE030000}"/>
    <cellStyle name="Normal 2 2 19 5 2" xfId="2606" xr:uid="{B08406FE-6054-493D-85EC-9C0546B38DBF}"/>
    <cellStyle name="Normal 2 2 19 6" xfId="1329" xr:uid="{00000000-0005-0000-0000-0000DF030000}"/>
    <cellStyle name="Normal 2 2 19 6 2" xfId="2959" xr:uid="{3083E05D-707D-468D-A2EE-9FCC40959191}"/>
    <cellStyle name="Normal 2 2 19 7" xfId="1820" xr:uid="{00000000-0005-0000-0000-0000E0030000}"/>
    <cellStyle name="Normal 2 2 19 7 2" xfId="3423" xr:uid="{BF81B7B4-BAF2-4344-A7F7-CCB827217112}"/>
    <cellStyle name="Normal 2 2 19 8" xfId="1900" xr:uid="{5BB7E652-5B33-4B4F-AF56-CC65B11368F2}"/>
    <cellStyle name="Normal 2 2 2" xfId="94" xr:uid="{00000000-0005-0000-0000-0000E1030000}"/>
    <cellStyle name="Normal 2 2 2 2" xfId="277" xr:uid="{00000000-0005-0000-0000-0000E2030000}"/>
    <cellStyle name="Normal 2 2 2 2 2" xfId="470" xr:uid="{00000000-0005-0000-0000-0000E3030000}"/>
    <cellStyle name="Normal 2 2 2 2 2 2" xfId="852" xr:uid="{00000000-0005-0000-0000-0000E4030000}"/>
    <cellStyle name="Normal 2 2 2 2 2 2 2" xfId="2484" xr:uid="{0899F61E-5386-4E1D-A36C-559A26C6886F}"/>
    <cellStyle name="Normal 2 2 2 2 2 3" xfId="1207" xr:uid="{00000000-0005-0000-0000-0000E5030000}"/>
    <cellStyle name="Normal 2 2 2 2 2 3 2" xfId="2837" xr:uid="{4C13D760-317E-4FF0-A53A-F6278BBD5F84}"/>
    <cellStyle name="Normal 2 2 2 2 2 4" xfId="1560" xr:uid="{00000000-0005-0000-0000-0000E6030000}"/>
    <cellStyle name="Normal 2 2 2 2 2 4 2" xfId="3190" xr:uid="{C5DD6D38-39D2-4CA2-B4F0-03EDD498A10E}"/>
    <cellStyle name="Normal 2 2 2 2 2 5" xfId="2131" xr:uid="{931FA0B4-E070-41FB-B5F6-CD214EE51B2A}"/>
    <cellStyle name="Normal 2 2 2 2 3" xfId="678" xr:uid="{00000000-0005-0000-0000-0000E7030000}"/>
    <cellStyle name="Normal 2 2 2 2 3 2" xfId="2315" xr:uid="{A9206582-DB85-49CE-8CE8-D029944D1731}"/>
    <cellStyle name="Normal 2 2 2 2 4" xfId="1038" xr:uid="{00000000-0005-0000-0000-0000E8030000}"/>
    <cellStyle name="Normal 2 2 2 2 4 2" xfId="2668" xr:uid="{A6D390D1-6106-4992-A47C-B41A5C2F0C13}"/>
    <cellStyle name="Normal 2 2 2 2 5" xfId="1391" xr:uid="{00000000-0005-0000-0000-0000E9030000}"/>
    <cellStyle name="Normal 2 2 2 2 5 2" xfId="3021" xr:uid="{78D67BEA-8860-4FC9-83E7-C184355E7BFE}"/>
    <cellStyle name="Normal 2 2 2 2 6" xfId="1962" xr:uid="{32A44B8A-8A0A-432F-BC88-A62FCCFF7A6E}"/>
    <cellStyle name="Normal 2 2 2 3" xfId="395" xr:uid="{00000000-0005-0000-0000-0000EA030000}"/>
    <cellStyle name="Normal 2 2 2 3 2" xfId="779" xr:uid="{00000000-0005-0000-0000-0000EB030000}"/>
    <cellStyle name="Normal 2 2 2 3 2 2" xfId="2415" xr:uid="{41BFF904-AAD1-4B29-ACCD-7C1B25DB3582}"/>
    <cellStyle name="Normal 2 2 2 3 3" xfId="1138" xr:uid="{00000000-0005-0000-0000-0000EC030000}"/>
    <cellStyle name="Normal 2 2 2 3 3 2" xfId="2768" xr:uid="{127AB0D0-8274-4BA0-BD80-FB9953770EEB}"/>
    <cellStyle name="Normal 2 2 2 3 4" xfId="1491" xr:uid="{00000000-0005-0000-0000-0000ED030000}"/>
    <cellStyle name="Normal 2 2 2 3 4 2" xfId="3121" xr:uid="{8A5DFD72-EA55-4E6C-B2F7-945373FA37AC}"/>
    <cellStyle name="Normal 2 2 2 3 5" xfId="2062" xr:uid="{C4602607-85BB-41AE-913A-BC38091E489B}"/>
    <cellStyle name="Normal 2 2 2 4" xfId="564" xr:uid="{00000000-0005-0000-0000-0000EE030000}"/>
    <cellStyle name="Normal 2 2 2 5" xfId="597" xr:uid="{00000000-0005-0000-0000-0000EF030000}"/>
    <cellStyle name="Normal 2 2 2 5 2" xfId="2234" xr:uid="{F8558B12-DA34-4D57-88B4-3C962D49568F}"/>
    <cellStyle name="Normal 2 2 2 6" xfId="957" xr:uid="{00000000-0005-0000-0000-0000F0030000}"/>
    <cellStyle name="Normal 2 2 2 6 2" xfId="2587" xr:uid="{A9A0386D-9F1E-4C17-82F4-506001442A20}"/>
    <cellStyle name="Normal 2 2 2 7" xfId="1310" xr:uid="{00000000-0005-0000-0000-0000F1030000}"/>
    <cellStyle name="Normal 2 2 2 7 2" xfId="2940" xr:uid="{BB70188F-F283-4EED-9B71-88300E0D3B2A}"/>
    <cellStyle name="Normal 2 2 2 8" xfId="1805" xr:uid="{00000000-0005-0000-0000-0000F2030000}"/>
    <cellStyle name="Normal 2 2 2 8 2" xfId="3408" xr:uid="{D378D6A6-621A-4048-BD9A-60818011A979}"/>
    <cellStyle name="Normal 2 2 2 9" xfId="1881" xr:uid="{5FAC002C-2C62-4695-927C-47459A4B9222}"/>
    <cellStyle name="Normal 2 2 20" xfId="237" xr:uid="{00000000-0005-0000-0000-0000F3030000}"/>
    <cellStyle name="Normal 2 2 20 2" xfId="333" xr:uid="{00000000-0005-0000-0000-0000F4030000}"/>
    <cellStyle name="Normal 2 2 20 2 2" xfId="514" xr:uid="{00000000-0005-0000-0000-0000F5030000}"/>
    <cellStyle name="Normal 2 2 20 2 2 2" xfId="892" xr:uid="{00000000-0005-0000-0000-0000F6030000}"/>
    <cellStyle name="Normal 2 2 20 2 2 2 2" xfId="2524" xr:uid="{D8B12110-AA2D-4B04-9ED6-BC64DDFEBC65}"/>
    <cellStyle name="Normal 2 2 20 2 2 3" xfId="1247" xr:uid="{00000000-0005-0000-0000-0000F7030000}"/>
    <cellStyle name="Normal 2 2 20 2 2 3 2" xfId="2877" xr:uid="{BC992488-84F7-4623-B387-96087C14B642}"/>
    <cellStyle name="Normal 2 2 20 2 2 4" xfId="1600" xr:uid="{00000000-0005-0000-0000-0000F8030000}"/>
    <cellStyle name="Normal 2 2 20 2 2 4 2" xfId="3230" xr:uid="{F3C809CA-A506-411D-B643-60ED9A3B07D4}"/>
    <cellStyle name="Normal 2 2 20 2 2 5" xfId="2171" xr:uid="{92F3FB08-2F1F-4059-B859-E0381469C801}"/>
    <cellStyle name="Normal 2 2 20 2 3" xfId="718" xr:uid="{00000000-0005-0000-0000-0000F9030000}"/>
    <cellStyle name="Normal 2 2 20 2 3 2" xfId="2355" xr:uid="{437CC621-5AD1-433F-B507-95E1430B1C27}"/>
    <cellStyle name="Normal 2 2 20 2 4" xfId="1078" xr:uid="{00000000-0005-0000-0000-0000FA030000}"/>
    <cellStyle name="Normal 2 2 20 2 4 2" xfId="2708" xr:uid="{0D3CEF7C-0B79-42B1-9D33-AE3068DAC5FB}"/>
    <cellStyle name="Normal 2 2 20 2 5" xfId="1431" xr:uid="{00000000-0005-0000-0000-0000FB030000}"/>
    <cellStyle name="Normal 2 2 20 2 5 2" xfId="3061" xr:uid="{8408AC4A-F184-41C4-9E7B-C44B7230E755}"/>
    <cellStyle name="Normal 2 2 20 2 6" xfId="2002" xr:uid="{9F5CF2FB-C257-4F25-9DF1-C1E6D24A73DB}"/>
    <cellStyle name="Normal 2 2 20 3" xfId="396" xr:uid="{00000000-0005-0000-0000-0000FC030000}"/>
    <cellStyle name="Normal 2 2 20 3 2" xfId="780" xr:uid="{00000000-0005-0000-0000-0000FD030000}"/>
    <cellStyle name="Normal 2 2 20 3 2 2" xfId="2416" xr:uid="{D56C0825-58B7-455C-A2AE-1F389009613E}"/>
    <cellStyle name="Normal 2 2 20 3 3" xfId="1139" xr:uid="{00000000-0005-0000-0000-0000FE030000}"/>
    <cellStyle name="Normal 2 2 20 3 3 2" xfId="2769" xr:uid="{A495D550-2CC1-4757-BB1E-CEAA198B4CCD}"/>
    <cellStyle name="Normal 2 2 20 3 4" xfId="1492" xr:uid="{00000000-0005-0000-0000-0000FF030000}"/>
    <cellStyle name="Normal 2 2 20 3 4 2" xfId="3122" xr:uid="{EF61CDBC-1CA9-45D2-AC27-FCB7478B8A79}"/>
    <cellStyle name="Normal 2 2 20 3 5" xfId="2063" xr:uid="{91C9FC6F-C7E3-418B-90CF-A3EEA95105AB}"/>
    <cellStyle name="Normal 2 2 20 4" xfId="641" xr:uid="{00000000-0005-0000-0000-000000040000}"/>
    <cellStyle name="Normal 2 2 20 4 2" xfId="2278" xr:uid="{366B01C3-0C9F-47F3-B12B-812A0B9CE67F}"/>
    <cellStyle name="Normal 2 2 20 5" xfId="1001" xr:uid="{00000000-0005-0000-0000-000001040000}"/>
    <cellStyle name="Normal 2 2 20 5 2" xfId="2631" xr:uid="{C4DC2DDF-236B-4E55-8DF9-96506FBBCC34}"/>
    <cellStyle name="Normal 2 2 20 6" xfId="1354" xr:uid="{00000000-0005-0000-0000-000002040000}"/>
    <cellStyle name="Normal 2 2 20 6 2" xfId="2984" xr:uid="{AE71044D-B4B1-4931-830A-E8E49AF19ADB}"/>
    <cellStyle name="Normal 2 2 20 7" xfId="1834" xr:uid="{00000000-0005-0000-0000-000003040000}"/>
    <cellStyle name="Normal 2 2 20 7 2" xfId="3437" xr:uid="{6FF7DBC4-CF34-4287-90CA-747AD43EC1BF}"/>
    <cellStyle name="Normal 2 2 20 8" xfId="1925" xr:uid="{E67270C4-130E-41AC-A127-8C59048842A4}"/>
    <cellStyle name="Normal 2 2 21" xfId="242" xr:uid="{00000000-0005-0000-0000-000004040000}"/>
    <cellStyle name="Normal 2 2 21 2" xfId="336" xr:uid="{00000000-0005-0000-0000-000005040000}"/>
    <cellStyle name="Normal 2 2 21 2 2" xfId="517" xr:uid="{00000000-0005-0000-0000-000006040000}"/>
    <cellStyle name="Normal 2 2 21 2 2 2" xfId="895" xr:uid="{00000000-0005-0000-0000-000007040000}"/>
    <cellStyle name="Normal 2 2 21 2 2 2 2" xfId="2527" xr:uid="{2175BCDC-F8C7-447C-80D5-1E580CF0F487}"/>
    <cellStyle name="Normal 2 2 21 2 2 3" xfId="1250" xr:uid="{00000000-0005-0000-0000-000008040000}"/>
    <cellStyle name="Normal 2 2 21 2 2 3 2" xfId="2880" xr:uid="{9DED8CB4-C082-4DB0-B78C-6D6DEC1D2F2F}"/>
    <cellStyle name="Normal 2 2 21 2 2 4" xfId="1603" xr:uid="{00000000-0005-0000-0000-000009040000}"/>
    <cellStyle name="Normal 2 2 21 2 2 4 2" xfId="3233" xr:uid="{87E88415-C60C-4E83-A497-EB2DF6EC43B2}"/>
    <cellStyle name="Normal 2 2 21 2 2 5" xfId="2174" xr:uid="{A770406A-FC0A-4F38-8FC1-37B9E3DC2693}"/>
    <cellStyle name="Normal 2 2 21 2 3" xfId="721" xr:uid="{00000000-0005-0000-0000-00000A040000}"/>
    <cellStyle name="Normal 2 2 21 2 3 2" xfId="2358" xr:uid="{AC536D86-E3C4-463D-9AEC-BCA2844D13A1}"/>
    <cellStyle name="Normal 2 2 21 2 4" xfId="1081" xr:uid="{00000000-0005-0000-0000-00000B040000}"/>
    <cellStyle name="Normal 2 2 21 2 4 2" xfId="2711" xr:uid="{9C2EC2C2-5433-4EC3-BA2C-65715132E8F8}"/>
    <cellStyle name="Normal 2 2 21 2 5" xfId="1434" xr:uid="{00000000-0005-0000-0000-00000C040000}"/>
    <cellStyle name="Normal 2 2 21 2 5 2" xfId="3064" xr:uid="{81A7DB2A-A75F-4EC8-B35D-27A567AC0D95}"/>
    <cellStyle name="Normal 2 2 21 2 6" xfId="2005" xr:uid="{90B4CE11-564C-4876-98A0-BD39DB46961F}"/>
    <cellStyle name="Normal 2 2 21 3" xfId="397" xr:uid="{00000000-0005-0000-0000-00000D040000}"/>
    <cellStyle name="Normal 2 2 21 3 2" xfId="781" xr:uid="{00000000-0005-0000-0000-00000E040000}"/>
    <cellStyle name="Normal 2 2 21 3 2 2" xfId="2417" xr:uid="{683C1870-9698-4287-8BDD-8993430FA6C8}"/>
    <cellStyle name="Normal 2 2 21 3 3" xfId="1140" xr:uid="{00000000-0005-0000-0000-00000F040000}"/>
    <cellStyle name="Normal 2 2 21 3 3 2" xfId="2770" xr:uid="{271BF04A-24BC-4724-B40E-A94202A5B870}"/>
    <cellStyle name="Normal 2 2 21 3 4" xfId="1493" xr:uid="{00000000-0005-0000-0000-000010040000}"/>
    <cellStyle name="Normal 2 2 21 3 4 2" xfId="3123" xr:uid="{6598C5D0-D25F-4171-8341-9A23BAB531F6}"/>
    <cellStyle name="Normal 2 2 21 3 5" xfId="2064" xr:uid="{A1B76363-D649-47E5-8334-9DC9420C02E4}"/>
    <cellStyle name="Normal 2 2 21 4" xfId="644" xr:uid="{00000000-0005-0000-0000-000011040000}"/>
    <cellStyle name="Normal 2 2 21 4 2" xfId="2281" xr:uid="{50DE7222-D3A0-4B27-A3DF-5C33693A27C8}"/>
    <cellStyle name="Normal 2 2 21 5" xfId="1004" xr:uid="{00000000-0005-0000-0000-000012040000}"/>
    <cellStyle name="Normal 2 2 21 5 2" xfId="2634" xr:uid="{8B060402-BB3B-40CC-B789-36EFE5099275}"/>
    <cellStyle name="Normal 2 2 21 6" xfId="1357" xr:uid="{00000000-0005-0000-0000-000013040000}"/>
    <cellStyle name="Normal 2 2 21 6 2" xfId="2987" xr:uid="{9956E125-2405-4172-AB7C-48F8077E3982}"/>
    <cellStyle name="Normal 2 2 21 7" xfId="1837" xr:uid="{00000000-0005-0000-0000-000014040000}"/>
    <cellStyle name="Normal 2 2 21 7 2" xfId="3440" xr:uid="{41CDEDF1-E7D0-4E29-9D56-65EA59A90500}"/>
    <cellStyle name="Normal 2 2 21 8" xfId="1928" xr:uid="{B3EDE223-0115-4341-A616-36B0496A474A}"/>
    <cellStyle name="Normal 2 2 22" xfId="276" xr:uid="{00000000-0005-0000-0000-000015040000}"/>
    <cellStyle name="Normal 2 2 22 2" xfId="469" xr:uid="{00000000-0005-0000-0000-000016040000}"/>
    <cellStyle name="Normal 2 2 22 2 2" xfId="851" xr:uid="{00000000-0005-0000-0000-000017040000}"/>
    <cellStyle name="Normal 2 2 22 2 2 2" xfId="2483" xr:uid="{E135FE78-6F38-4526-AE50-1251D5B2444A}"/>
    <cellStyle name="Normal 2 2 22 2 3" xfId="1206" xr:uid="{00000000-0005-0000-0000-000018040000}"/>
    <cellStyle name="Normal 2 2 22 2 3 2" xfId="2836" xr:uid="{DA094218-5CC4-48E9-BF91-789E4F85EBEF}"/>
    <cellStyle name="Normal 2 2 22 2 4" xfId="1559" xr:uid="{00000000-0005-0000-0000-000019040000}"/>
    <cellStyle name="Normal 2 2 22 2 4 2" xfId="3189" xr:uid="{9B0C8B53-FCB8-4729-8AA3-AD1D165C15B0}"/>
    <cellStyle name="Normal 2 2 22 2 5" xfId="2130" xr:uid="{C33674BA-70CB-417F-9AC1-32E5361C1C72}"/>
    <cellStyle name="Normal 2 2 22 3" xfId="677" xr:uid="{00000000-0005-0000-0000-00001A040000}"/>
    <cellStyle name="Normal 2 2 22 3 2" xfId="2314" xr:uid="{82233E76-0C02-4588-A3FD-2B35CD5F1F57}"/>
    <cellStyle name="Normal 2 2 22 4" xfId="1037" xr:uid="{00000000-0005-0000-0000-00001B040000}"/>
    <cellStyle name="Normal 2 2 22 4 2" xfId="2667" xr:uid="{1C963FCA-6FAC-46DB-9758-44085F5AFB50}"/>
    <cellStyle name="Normal 2 2 22 5" xfId="1390" xr:uid="{00000000-0005-0000-0000-00001C040000}"/>
    <cellStyle name="Normal 2 2 22 5 2" xfId="3020" xr:uid="{516A106D-6AA9-4773-8494-E0C403650A53}"/>
    <cellStyle name="Normal 2 2 22 6" xfId="1961" xr:uid="{FDE309EB-4656-435A-A30D-582F588A73EF}"/>
    <cellStyle name="Normal 2 2 23" xfId="338" xr:uid="{00000000-0005-0000-0000-00001D040000}"/>
    <cellStyle name="Normal 2 2 23 2" xfId="519" xr:uid="{00000000-0005-0000-0000-00001E040000}"/>
    <cellStyle name="Normal 2 2 23 2 2" xfId="897" xr:uid="{00000000-0005-0000-0000-00001F040000}"/>
    <cellStyle name="Normal 2 2 23 2 2 2" xfId="2529" xr:uid="{6836003E-0FBA-4500-9A74-D241722814BD}"/>
    <cellStyle name="Normal 2 2 23 2 3" xfId="1252" xr:uid="{00000000-0005-0000-0000-000020040000}"/>
    <cellStyle name="Normal 2 2 23 2 3 2" xfId="2882" xr:uid="{7DC97A99-5D8D-4B54-B51E-A974B8781716}"/>
    <cellStyle name="Normal 2 2 23 2 4" xfId="1605" xr:uid="{00000000-0005-0000-0000-000021040000}"/>
    <cellStyle name="Normal 2 2 23 2 4 2" xfId="3235" xr:uid="{0063EB78-31A9-4EEC-98D9-781D081585DD}"/>
    <cellStyle name="Normal 2 2 23 2 5" xfId="2176" xr:uid="{B79821FB-03E8-4408-BF8D-3EEC1E85BCD3}"/>
    <cellStyle name="Normal 2 2 23 3" xfId="723" xr:uid="{00000000-0005-0000-0000-000022040000}"/>
    <cellStyle name="Normal 2 2 23 3 2" xfId="2360" xr:uid="{D693C1C5-C1FA-422C-BE61-DAB0B7ED6DE7}"/>
    <cellStyle name="Normal 2 2 23 4" xfId="1083" xr:uid="{00000000-0005-0000-0000-000023040000}"/>
    <cellStyle name="Normal 2 2 23 4 2" xfId="2713" xr:uid="{BBECA762-2652-4596-8F25-09C884A4F386}"/>
    <cellStyle name="Normal 2 2 23 5" xfId="1436" xr:uid="{00000000-0005-0000-0000-000024040000}"/>
    <cellStyle name="Normal 2 2 23 5 2" xfId="3066" xr:uid="{76E2EDED-6562-41A0-996A-725D5E87AA0F}"/>
    <cellStyle name="Normal 2 2 23 6" xfId="2007" xr:uid="{FD087B81-D933-4F3E-BE2E-269EDDF52B2F}"/>
    <cellStyle name="Normal 2 2 24" xfId="392" xr:uid="{00000000-0005-0000-0000-000025040000}"/>
    <cellStyle name="Normal 2 2 24 2" xfId="776" xr:uid="{00000000-0005-0000-0000-000026040000}"/>
    <cellStyle name="Normal 2 2 24 2 2" xfId="2412" xr:uid="{C7D051CC-1D1A-4B42-85FD-FEB7D65A1A9A}"/>
    <cellStyle name="Normal 2 2 24 3" xfId="1135" xr:uid="{00000000-0005-0000-0000-000027040000}"/>
    <cellStyle name="Normal 2 2 24 3 2" xfId="2765" xr:uid="{EC341397-55A4-47C8-9B9D-913C6DD53F11}"/>
    <cellStyle name="Normal 2 2 24 4" xfId="1488" xr:uid="{00000000-0005-0000-0000-000028040000}"/>
    <cellStyle name="Normal 2 2 24 4 2" xfId="3118" xr:uid="{0C316BEF-0B86-41B9-86E9-7944768DB725}"/>
    <cellStyle name="Normal 2 2 24 5" xfId="2059" xr:uid="{02A5DC0A-D7F8-4DC0-BC58-171FC09EBA7B}"/>
    <cellStyle name="Normal 2 2 25" xfId="534" xr:uid="{00000000-0005-0000-0000-000029040000}"/>
    <cellStyle name="Normal 2 2 25 2" xfId="912" xr:uid="{00000000-0005-0000-0000-00002A040000}"/>
    <cellStyle name="Normal 2 2 25 2 2" xfId="2544" xr:uid="{48267360-2061-4146-AA00-BAF892740316}"/>
    <cellStyle name="Normal 2 2 25 3" xfId="1267" xr:uid="{00000000-0005-0000-0000-00002B040000}"/>
    <cellStyle name="Normal 2 2 25 3 2" xfId="2897" xr:uid="{FAB770E4-779C-46FA-9775-66E9506274D4}"/>
    <cellStyle name="Normal 2 2 25 4" xfId="1620" xr:uid="{00000000-0005-0000-0000-00002C040000}"/>
    <cellStyle name="Normal 2 2 25 4 2" xfId="3250" xr:uid="{1AB68784-5B34-477F-B7B1-E9E651470D56}"/>
    <cellStyle name="Normal 2 2 25 5" xfId="2191" xr:uid="{1166F0B8-93DB-4755-93F6-F90D9EF893D6}"/>
    <cellStyle name="Normal 2 2 26" xfId="574" xr:uid="{00000000-0005-0000-0000-00002D040000}"/>
    <cellStyle name="Normal 2 2 26 2" xfId="2211" xr:uid="{9172160A-6289-4BA8-B73F-DA6E79AEFEE2}"/>
    <cellStyle name="Normal 2 2 27" xfId="934" xr:uid="{00000000-0005-0000-0000-00002E040000}"/>
    <cellStyle name="Normal 2 2 27 2" xfId="2564" xr:uid="{46727712-CC82-4B32-B5D9-6355528B0765}"/>
    <cellStyle name="Normal 2 2 28" xfId="1287" xr:uid="{00000000-0005-0000-0000-00002F040000}"/>
    <cellStyle name="Normal 2 2 28 2" xfId="2917" xr:uid="{88E870B3-ACEA-4D99-81EA-48770D6EFB8A}"/>
    <cellStyle name="Normal 2 2 29" xfId="1640" xr:uid="{00000000-0005-0000-0000-000030040000}"/>
    <cellStyle name="Normal 2 2 29 2" xfId="3270" xr:uid="{A97E6194-EDA9-48C2-A4AC-0E19F2E24CE4}"/>
    <cellStyle name="Normal 2 2 3" xfId="95" xr:uid="{00000000-0005-0000-0000-000031040000}"/>
    <cellStyle name="Normal 2 2 3 2" xfId="1745" xr:uid="{00000000-0005-0000-0000-000032040000}"/>
    <cellStyle name="Normal 2 2 3 2 2" xfId="3356" xr:uid="{80CBE373-2F27-49A4-86A8-392C7093B158}"/>
    <cellStyle name="Normal 2 2 3 3" xfId="1672" xr:uid="{00000000-0005-0000-0000-000033040000}"/>
    <cellStyle name="Normal 2 2 3 3 2" xfId="3299" xr:uid="{8BE2E3E5-EB7F-4A2F-8836-E81B5F45216E}"/>
    <cellStyle name="Normal 2 2 30" xfId="1858" xr:uid="{F6403FB5-9EF5-4FAC-B8A6-5D732F405A57}"/>
    <cellStyle name="Normal 2 2 4" xfId="96" xr:uid="{00000000-0005-0000-0000-000034040000}"/>
    <cellStyle name="Normal 2 2 4 2" xfId="1713" xr:uid="{00000000-0005-0000-0000-000035040000}"/>
    <cellStyle name="Normal 2 2 4 2 2" xfId="3332" xr:uid="{88F5061A-518C-43BD-95DC-1628423106E4}"/>
    <cellStyle name="Normal 2 2 5" xfId="97" xr:uid="{00000000-0005-0000-0000-000036040000}"/>
    <cellStyle name="Normal 2 2 6" xfId="98" xr:uid="{00000000-0005-0000-0000-000037040000}"/>
    <cellStyle name="Normal 2 2 7" xfId="99" xr:uid="{00000000-0005-0000-0000-000038040000}"/>
    <cellStyle name="Normal 2 2 8" xfId="100" xr:uid="{00000000-0005-0000-0000-000039040000}"/>
    <cellStyle name="Normal 2 2 9" xfId="101" xr:uid="{00000000-0005-0000-0000-00003A040000}"/>
    <cellStyle name="Normal 2 20" xfId="102" xr:uid="{00000000-0005-0000-0000-00003B040000}"/>
    <cellStyle name="Normal 2 21" xfId="103" xr:uid="{00000000-0005-0000-0000-00003C040000}"/>
    <cellStyle name="Normal 2 22" xfId="104" xr:uid="{00000000-0005-0000-0000-00003D040000}"/>
    <cellStyle name="Normal 2 23" xfId="105" xr:uid="{00000000-0005-0000-0000-00003E040000}"/>
    <cellStyle name="Normal 2 24" xfId="106" xr:uid="{00000000-0005-0000-0000-00003F040000}"/>
    <cellStyle name="Normal 2 25" xfId="226" xr:uid="{00000000-0005-0000-0000-000040040000}"/>
    <cellStyle name="Normal 2 25 2" xfId="327" xr:uid="{00000000-0005-0000-0000-000041040000}"/>
    <cellStyle name="Normal 2 25 2 2" xfId="508" xr:uid="{00000000-0005-0000-0000-000042040000}"/>
    <cellStyle name="Normal 2 25 2 2 2" xfId="886" xr:uid="{00000000-0005-0000-0000-000043040000}"/>
    <cellStyle name="Normal 2 25 2 2 2 2" xfId="2518" xr:uid="{FC91BB85-3EE6-489A-AB0F-15A7E54DD8B6}"/>
    <cellStyle name="Normal 2 25 2 2 3" xfId="1241" xr:uid="{00000000-0005-0000-0000-000044040000}"/>
    <cellStyle name="Normal 2 25 2 2 3 2" xfId="2871" xr:uid="{DD0E78FC-DA93-41BD-8EEF-5FFC6D999B28}"/>
    <cellStyle name="Normal 2 25 2 2 4" xfId="1594" xr:uid="{00000000-0005-0000-0000-000045040000}"/>
    <cellStyle name="Normal 2 25 2 2 4 2" xfId="3224" xr:uid="{7FC9EA18-6E41-4124-A96E-4868122EFD5B}"/>
    <cellStyle name="Normal 2 25 2 2 5" xfId="2165" xr:uid="{AE47E792-B473-4B26-8D8E-3330E78D112F}"/>
    <cellStyle name="Normal 2 25 2 3" xfId="712" xr:uid="{00000000-0005-0000-0000-000046040000}"/>
    <cellStyle name="Normal 2 25 2 3 2" xfId="2349" xr:uid="{0ACDDF1F-A164-423E-A270-57FEDCEC70BF}"/>
    <cellStyle name="Normal 2 25 2 4" xfId="1072" xr:uid="{00000000-0005-0000-0000-000047040000}"/>
    <cellStyle name="Normal 2 25 2 4 2" xfId="2702" xr:uid="{4AED2430-4742-4C4D-A404-A8DAA14C9BCC}"/>
    <cellStyle name="Normal 2 25 2 5" xfId="1425" xr:uid="{00000000-0005-0000-0000-000048040000}"/>
    <cellStyle name="Normal 2 25 2 5 2" xfId="3055" xr:uid="{DB8D02CE-8A5C-472A-9D21-A49E08BB83E4}"/>
    <cellStyle name="Normal 2 25 2 6" xfId="1996" xr:uid="{40C0C63E-3923-4436-AB02-A3EC652124E2}"/>
    <cellStyle name="Normal 2 25 3" xfId="398" xr:uid="{00000000-0005-0000-0000-000049040000}"/>
    <cellStyle name="Normal 2 25 3 2" xfId="782" xr:uid="{00000000-0005-0000-0000-00004A040000}"/>
    <cellStyle name="Normal 2 25 3 2 2" xfId="2418" xr:uid="{4EA9BEC1-B4A4-4A8B-991E-7474CDE79320}"/>
    <cellStyle name="Normal 2 25 3 3" xfId="1141" xr:uid="{00000000-0005-0000-0000-00004B040000}"/>
    <cellStyle name="Normal 2 25 3 3 2" xfId="2771" xr:uid="{ED9DFF89-212E-4F38-AE99-4496F9DFF13B}"/>
    <cellStyle name="Normal 2 25 3 4" xfId="1494" xr:uid="{00000000-0005-0000-0000-00004C040000}"/>
    <cellStyle name="Normal 2 25 3 4 2" xfId="3124" xr:uid="{2454FDCB-757D-4BDD-A993-6E164F79F57D}"/>
    <cellStyle name="Normal 2 25 3 5" xfId="2065" xr:uid="{C1889C58-6675-4DC2-9DB3-6A0CEF53E5CA}"/>
    <cellStyle name="Normal 2 25 4" xfId="635" xr:uid="{00000000-0005-0000-0000-00004D040000}"/>
    <cellStyle name="Normal 2 25 4 2" xfId="2272" xr:uid="{26C290AB-379B-4B71-AFCE-FE4BBC84D128}"/>
    <cellStyle name="Normal 2 25 5" xfId="995" xr:uid="{00000000-0005-0000-0000-00004E040000}"/>
    <cellStyle name="Normal 2 25 5 2" xfId="2625" xr:uid="{D8202858-3A5F-4DB9-B76F-24CCD50694F5}"/>
    <cellStyle name="Normal 2 25 6" xfId="1348" xr:uid="{00000000-0005-0000-0000-00004F040000}"/>
    <cellStyle name="Normal 2 25 6 2" xfId="2978" xr:uid="{F3D76BE1-6A96-41E1-A64E-D8A622AB1EDD}"/>
    <cellStyle name="Normal 2 25 7" xfId="1828" xr:uid="{00000000-0005-0000-0000-000050040000}"/>
    <cellStyle name="Normal 2 25 7 2" xfId="3431" xr:uid="{7A57AA7B-ED79-441F-9444-0AB0D4CB3390}"/>
    <cellStyle name="Normal 2 25 8" xfId="1919" xr:uid="{D88C55DB-651A-4EF8-A0FC-4BE1DFC09443}"/>
    <cellStyle name="Normal 2 26" xfId="1792" xr:uid="{00000000-0005-0000-0000-000051040000}"/>
    <cellStyle name="Normal 2 27" xfId="1778" xr:uid="{00000000-0005-0000-0000-000052040000}"/>
    <cellStyle name="Normal 2 3" xfId="107" xr:uid="{00000000-0005-0000-0000-000053040000}"/>
    <cellStyle name="Normal 2 3 2" xfId="108" xr:uid="{00000000-0005-0000-0000-000054040000}"/>
    <cellStyle name="Normal 2 3 3" xfId="180" xr:uid="{00000000-0005-0000-0000-000055040000}"/>
    <cellStyle name="Normal 2 4" xfId="109" xr:uid="{00000000-0005-0000-0000-000056040000}"/>
    <cellStyle name="Normal 2 4 2" xfId="110" xr:uid="{00000000-0005-0000-0000-000057040000}"/>
    <cellStyle name="Normal 2 4 2 2" xfId="1693" xr:uid="{00000000-0005-0000-0000-000058040000}"/>
    <cellStyle name="Normal 2 5" xfId="111" xr:uid="{00000000-0005-0000-0000-000059040000}"/>
    <cellStyle name="Normal 2 5 2" xfId="1671" xr:uid="{00000000-0005-0000-0000-00005A040000}"/>
    <cellStyle name="Normal 2 5 3" xfId="1663" xr:uid="{00000000-0005-0000-0000-00005B040000}"/>
    <cellStyle name="Normal 2 6" xfId="112" xr:uid="{00000000-0005-0000-0000-00005C040000}"/>
    <cellStyle name="Normal 2 6 2" xfId="1744" xr:uid="{00000000-0005-0000-0000-00005D040000}"/>
    <cellStyle name="Normal 2 6 3" xfId="1669" xr:uid="{00000000-0005-0000-0000-00005E040000}"/>
    <cellStyle name="Normal 2 6 3 2" xfId="3298" xr:uid="{8933B799-0CEB-4044-8C17-CD464E53E0E2}"/>
    <cellStyle name="Normal 2 7" xfId="113" xr:uid="{00000000-0005-0000-0000-00005F040000}"/>
    <cellStyle name="Normal 2 8" xfId="114" xr:uid="{00000000-0005-0000-0000-000060040000}"/>
    <cellStyle name="Normal 2 9" xfId="115" xr:uid="{00000000-0005-0000-0000-000061040000}"/>
    <cellStyle name="Normal 20" xfId="116" xr:uid="{00000000-0005-0000-0000-000062040000}"/>
    <cellStyle name="Normal 20 2" xfId="278" xr:uid="{00000000-0005-0000-0000-000063040000}"/>
    <cellStyle name="Normal 20 2 2" xfId="471" xr:uid="{00000000-0005-0000-0000-000064040000}"/>
    <cellStyle name="Normal 20 2 2 2" xfId="853" xr:uid="{00000000-0005-0000-0000-000065040000}"/>
    <cellStyle name="Normal 20 2 2 2 2" xfId="2485" xr:uid="{CA569C8E-2C8C-4F89-ADE9-29D237476FF3}"/>
    <cellStyle name="Normal 20 2 2 3" xfId="1208" xr:uid="{00000000-0005-0000-0000-000066040000}"/>
    <cellStyle name="Normal 20 2 2 3 2" xfId="2838" xr:uid="{A334E322-4779-468D-A112-B839225C831F}"/>
    <cellStyle name="Normal 20 2 2 4" xfId="1561" xr:uid="{00000000-0005-0000-0000-000067040000}"/>
    <cellStyle name="Normal 20 2 2 4 2" xfId="3191" xr:uid="{823ABA91-D65C-4EC2-BAC3-FBA383CB4167}"/>
    <cellStyle name="Normal 20 2 2 5" xfId="2132" xr:uid="{C2DE53FC-8617-405B-8297-D4D86DF1953B}"/>
    <cellStyle name="Normal 20 2 3" xfId="679" xr:uid="{00000000-0005-0000-0000-000068040000}"/>
    <cellStyle name="Normal 20 2 3 2" xfId="2316" xr:uid="{61CF8B82-20FE-46A2-BFDC-B8ABB9011C6B}"/>
    <cellStyle name="Normal 20 2 4" xfId="1039" xr:uid="{00000000-0005-0000-0000-000069040000}"/>
    <cellStyle name="Normal 20 2 4 2" xfId="2669" xr:uid="{450E16BD-A413-4D96-AE3B-374BE5B0B618}"/>
    <cellStyle name="Normal 20 2 5" xfId="1392" xr:uid="{00000000-0005-0000-0000-00006A040000}"/>
    <cellStyle name="Normal 20 2 5 2" xfId="3022" xr:uid="{69799F07-79FE-4A52-A86B-5CA3E80FCE6A}"/>
    <cellStyle name="Normal 20 2 6" xfId="1739" xr:uid="{00000000-0005-0000-0000-00006B040000}"/>
    <cellStyle name="Normal 20 2 6 2" xfId="3352" xr:uid="{AB6DC615-6A38-49E7-BCA8-AB77CB951C63}"/>
    <cellStyle name="Normal 20 2 7" xfId="1963" xr:uid="{6F11ED90-629B-4332-84A9-AB492CECB2E0}"/>
    <cellStyle name="Normal 20 3" xfId="399" xr:uid="{00000000-0005-0000-0000-00006C040000}"/>
    <cellStyle name="Normal 20 3 2" xfId="783" xr:uid="{00000000-0005-0000-0000-00006D040000}"/>
    <cellStyle name="Normal 20 3 2 2" xfId="2419" xr:uid="{8D06DED5-8550-4ADF-8BE7-5F5813D1BA1A}"/>
    <cellStyle name="Normal 20 3 3" xfId="1142" xr:uid="{00000000-0005-0000-0000-00006E040000}"/>
    <cellStyle name="Normal 20 3 3 2" xfId="2772" xr:uid="{03568879-9D7E-4A10-810A-739ECADB4245}"/>
    <cellStyle name="Normal 20 3 4" xfId="1495" xr:uid="{00000000-0005-0000-0000-00006F040000}"/>
    <cellStyle name="Normal 20 3 4 2" xfId="3125" xr:uid="{59FC1BF5-9669-4BA6-8F27-C7C4254092FC}"/>
    <cellStyle name="Normal 20 3 5" xfId="2066" xr:uid="{9E099471-4CC1-4407-AC90-367DF8BF6D30}"/>
    <cellStyle name="Normal 20 4" xfId="598" xr:uid="{00000000-0005-0000-0000-000070040000}"/>
    <cellStyle name="Normal 20 4 2" xfId="2235" xr:uid="{044A7AF6-05B6-47F4-B7B1-2AE13B6B9703}"/>
    <cellStyle name="Normal 20 5" xfId="958" xr:uid="{00000000-0005-0000-0000-000071040000}"/>
    <cellStyle name="Normal 20 5 2" xfId="2588" xr:uid="{5AB03039-257F-4401-8413-863C31B02810}"/>
    <cellStyle name="Normal 20 6" xfId="1311" xr:uid="{00000000-0005-0000-0000-000072040000}"/>
    <cellStyle name="Normal 20 6 2" xfId="2941" xr:uid="{09855459-F8D4-4BA6-9AD2-7266E30174CD}"/>
    <cellStyle name="Normal 20 7" xfId="1664" xr:uid="{00000000-0005-0000-0000-000073040000}"/>
    <cellStyle name="Normal 20 7 2" xfId="3293" xr:uid="{E9A882F8-D241-4C48-A8E6-8CDEBE892438}"/>
    <cellStyle name="Normal 20 8" xfId="1882" xr:uid="{EAF861DD-E8A2-4E93-AAAF-327DAB527C18}"/>
    <cellStyle name="Normal 21" xfId="117" xr:uid="{00000000-0005-0000-0000-000074040000}"/>
    <cellStyle name="Normal 21 2" xfId="279" xr:uid="{00000000-0005-0000-0000-000075040000}"/>
    <cellStyle name="Normal 21 2 2" xfId="472" xr:uid="{00000000-0005-0000-0000-000076040000}"/>
    <cellStyle name="Normal 21 2 2 2" xfId="854" xr:uid="{00000000-0005-0000-0000-000077040000}"/>
    <cellStyle name="Normal 21 2 2 2 2" xfId="2486" xr:uid="{EEC8B3B2-296F-4C31-A0EB-888E771E3D6F}"/>
    <cellStyle name="Normal 21 2 2 3" xfId="1209" xr:uid="{00000000-0005-0000-0000-000078040000}"/>
    <cellStyle name="Normal 21 2 2 3 2" xfId="2839" xr:uid="{34E1612B-DBAB-41D0-871C-D1A68E5FBDEF}"/>
    <cellStyle name="Normal 21 2 2 4" xfId="1562" xr:uid="{00000000-0005-0000-0000-000079040000}"/>
    <cellStyle name="Normal 21 2 2 4 2" xfId="3192" xr:uid="{5B738234-6BAB-4D35-95FA-B3E800D9BEE3}"/>
    <cellStyle name="Normal 21 2 2 5" xfId="2133" xr:uid="{4CA44521-6DC7-48C3-A487-DA0E739B1894}"/>
    <cellStyle name="Normal 21 2 3" xfId="680" xr:uid="{00000000-0005-0000-0000-00007A040000}"/>
    <cellStyle name="Normal 21 2 3 2" xfId="2317" xr:uid="{D4B97ACD-9D10-45BF-A7D7-A28FE19B7073}"/>
    <cellStyle name="Normal 21 2 4" xfId="1040" xr:uid="{00000000-0005-0000-0000-00007B040000}"/>
    <cellStyle name="Normal 21 2 4 2" xfId="2670" xr:uid="{557AA1AA-F18D-4B0F-9E8F-8860E9255E78}"/>
    <cellStyle name="Normal 21 2 5" xfId="1393" xr:uid="{00000000-0005-0000-0000-00007C040000}"/>
    <cellStyle name="Normal 21 2 5 2" xfId="3023" xr:uid="{2834AC37-646D-46F8-9AC3-B724D9622FB0}"/>
    <cellStyle name="Normal 21 2 6" xfId="1741" xr:uid="{00000000-0005-0000-0000-00007D040000}"/>
    <cellStyle name="Normal 21 2 7" xfId="1964" xr:uid="{AEA938E6-5600-4D95-A425-85BA48C96136}"/>
    <cellStyle name="Normal 21 3" xfId="400" xr:uid="{00000000-0005-0000-0000-00007E040000}"/>
    <cellStyle name="Normal 21 3 2" xfId="784" xr:uid="{00000000-0005-0000-0000-00007F040000}"/>
    <cellStyle name="Normal 21 3 2 2" xfId="2420" xr:uid="{006CAC32-C90A-45BA-AE94-F59DD14E60E0}"/>
    <cellStyle name="Normal 21 3 3" xfId="1143" xr:uid="{00000000-0005-0000-0000-000080040000}"/>
    <cellStyle name="Normal 21 3 3 2" xfId="2773" xr:uid="{166EAC40-AEC2-4D1F-97E1-EBCF71313B0F}"/>
    <cellStyle name="Normal 21 3 4" xfId="1496" xr:uid="{00000000-0005-0000-0000-000081040000}"/>
    <cellStyle name="Normal 21 3 4 2" xfId="3126" xr:uid="{88275DBC-3B01-4E98-9849-4B0CC2A2AE00}"/>
    <cellStyle name="Normal 21 3 5" xfId="2067" xr:uid="{2EC39449-FCE9-4D40-954B-0F5C98D392C3}"/>
    <cellStyle name="Normal 21 4" xfId="599" xr:uid="{00000000-0005-0000-0000-000082040000}"/>
    <cellStyle name="Normal 21 4 2" xfId="2236" xr:uid="{8A2A415B-DCBB-40A4-8756-949A5C5312CD}"/>
    <cellStyle name="Normal 21 5" xfId="959" xr:uid="{00000000-0005-0000-0000-000083040000}"/>
    <cellStyle name="Normal 21 5 2" xfId="2589" xr:uid="{10EC0F3C-1F70-4A31-8496-DCB90D3F48E1}"/>
    <cellStyle name="Normal 21 6" xfId="1312" xr:uid="{00000000-0005-0000-0000-000084040000}"/>
    <cellStyle name="Normal 21 6 2" xfId="2942" xr:uid="{05AE1FC8-DDC1-444D-A6C4-98485E004122}"/>
    <cellStyle name="Normal 21 7" xfId="1666" xr:uid="{00000000-0005-0000-0000-000085040000}"/>
    <cellStyle name="Normal 21 7 2" xfId="3295" xr:uid="{87DA6013-29DE-402B-9F0C-A176BD3FBFB7}"/>
    <cellStyle name="Normal 21 8" xfId="1806" xr:uid="{00000000-0005-0000-0000-000086040000}"/>
    <cellStyle name="Normal 21 8 2" xfId="3409" xr:uid="{422FBA2A-83EC-4A9C-9FA3-3D53C6753B55}"/>
    <cellStyle name="Normal 21 9" xfId="1883" xr:uid="{F57F9A19-B51F-4B00-BA68-EBF6A4539A1E}"/>
    <cellStyle name="Normal 22" xfId="118" xr:uid="{00000000-0005-0000-0000-000087040000}"/>
    <cellStyle name="Normal 22 2" xfId="280" xr:uid="{00000000-0005-0000-0000-000088040000}"/>
    <cellStyle name="Normal 22 2 2" xfId="473" xr:uid="{00000000-0005-0000-0000-000089040000}"/>
    <cellStyle name="Normal 22 2 2 2" xfId="855" xr:uid="{00000000-0005-0000-0000-00008A040000}"/>
    <cellStyle name="Normal 22 2 2 2 2" xfId="2487" xr:uid="{BA3F9239-240C-487F-8F12-FB7E6B6F4C8D}"/>
    <cellStyle name="Normal 22 2 2 3" xfId="1210" xr:uid="{00000000-0005-0000-0000-00008B040000}"/>
    <cellStyle name="Normal 22 2 2 3 2" xfId="2840" xr:uid="{2CFCABF6-0CBB-4B98-AFEB-9D563630BF7A}"/>
    <cellStyle name="Normal 22 2 2 4" xfId="1563" xr:uid="{00000000-0005-0000-0000-00008C040000}"/>
    <cellStyle name="Normal 22 2 2 4 2" xfId="3193" xr:uid="{79ED3229-42F0-4295-BB0A-FF823011F1FA}"/>
    <cellStyle name="Normal 22 2 2 5" xfId="2134" xr:uid="{7D4DE3E9-811D-4B08-AC3E-982D4D17440E}"/>
    <cellStyle name="Normal 22 2 3" xfId="681" xr:uid="{00000000-0005-0000-0000-00008D040000}"/>
    <cellStyle name="Normal 22 2 3 2" xfId="2318" xr:uid="{08D67647-0E2E-4A86-84AF-B07DF9E5DE68}"/>
    <cellStyle name="Normal 22 2 4" xfId="1041" xr:uid="{00000000-0005-0000-0000-00008E040000}"/>
    <cellStyle name="Normal 22 2 4 2" xfId="2671" xr:uid="{A52BE3DC-E867-4564-A0BF-9CC1280F6FFD}"/>
    <cellStyle name="Normal 22 2 5" xfId="1394" xr:uid="{00000000-0005-0000-0000-00008F040000}"/>
    <cellStyle name="Normal 22 2 5 2" xfId="3024" xr:uid="{7D0A8258-AFFB-4842-A85B-211E269B90E4}"/>
    <cellStyle name="Normal 22 2 6" xfId="1965" xr:uid="{A062F24E-B54B-4ACA-B1C3-2E4317566F5B}"/>
    <cellStyle name="Normal 22 3" xfId="401" xr:uid="{00000000-0005-0000-0000-000090040000}"/>
    <cellStyle name="Normal 22 3 2" xfId="785" xr:uid="{00000000-0005-0000-0000-000091040000}"/>
    <cellStyle name="Normal 22 3 2 2" xfId="2421" xr:uid="{AD1857FF-67A0-45F4-B18E-CBEABC90B4B9}"/>
    <cellStyle name="Normal 22 3 3" xfId="1144" xr:uid="{00000000-0005-0000-0000-000092040000}"/>
    <cellStyle name="Normal 22 3 3 2" xfId="2774" xr:uid="{54C8B65C-A340-411D-B03D-3A3986D16327}"/>
    <cellStyle name="Normal 22 3 4" xfId="1497" xr:uid="{00000000-0005-0000-0000-000093040000}"/>
    <cellStyle name="Normal 22 3 4 2" xfId="3127" xr:uid="{06A0656A-4FCB-4B84-B0E9-13B7475C4A8B}"/>
    <cellStyle name="Normal 22 3 5" xfId="2068" xr:uid="{43D6F78C-48C5-4B63-B7B3-A318ADF5E71A}"/>
    <cellStyle name="Normal 22 4" xfId="600" xr:uid="{00000000-0005-0000-0000-000094040000}"/>
    <cellStyle name="Normal 22 4 2" xfId="2237" xr:uid="{9F02D63E-D072-47EC-9300-4570F7B86C9C}"/>
    <cellStyle name="Normal 22 5" xfId="960" xr:uid="{00000000-0005-0000-0000-000095040000}"/>
    <cellStyle name="Normal 22 5 2" xfId="2590" xr:uid="{8C663191-E1AB-43C3-B1F8-725631C1621A}"/>
    <cellStyle name="Normal 22 6" xfId="1313" xr:uid="{00000000-0005-0000-0000-000096040000}"/>
    <cellStyle name="Normal 22 6 2" xfId="2943" xr:uid="{75680005-B82F-4FA0-ACBF-D0C2ACA6ED75}"/>
    <cellStyle name="Normal 22 7" xfId="1711" xr:uid="{00000000-0005-0000-0000-000097040000}"/>
    <cellStyle name="Normal 22 8" xfId="1807" xr:uid="{00000000-0005-0000-0000-000098040000}"/>
    <cellStyle name="Normal 22 8 2" xfId="3410" xr:uid="{5470672D-1376-4F7B-8D13-33992C240267}"/>
    <cellStyle name="Normal 22 9" xfId="1884" xr:uid="{292B1A12-A676-4A95-B90D-A9CA809493C5}"/>
    <cellStyle name="Normal 23" xfId="119" xr:uid="{00000000-0005-0000-0000-000099040000}"/>
    <cellStyle name="Normal 24" xfId="120" xr:uid="{00000000-0005-0000-0000-00009A040000}"/>
    <cellStyle name="Normal 25" xfId="25" xr:uid="{00000000-0005-0000-0000-00009B040000}"/>
    <cellStyle name="Normal 26" xfId="184" xr:uid="{00000000-0005-0000-0000-00009C040000}"/>
    <cellStyle name="Normal 26 2" xfId="326" xr:uid="{00000000-0005-0000-0000-00009D040000}"/>
    <cellStyle name="Normal 26 2 2" xfId="507" xr:uid="{00000000-0005-0000-0000-00009E040000}"/>
    <cellStyle name="Normal 26 2 2 2" xfId="885" xr:uid="{00000000-0005-0000-0000-00009F040000}"/>
    <cellStyle name="Normal 26 2 2 2 2" xfId="2517" xr:uid="{104C79F7-A441-4AFA-93F5-154C83096BDF}"/>
    <cellStyle name="Normal 26 2 2 3" xfId="1240" xr:uid="{00000000-0005-0000-0000-0000A0040000}"/>
    <cellStyle name="Normal 26 2 2 3 2" xfId="2870" xr:uid="{3F35529B-B208-4C91-A6ED-4C8BFD5B2F19}"/>
    <cellStyle name="Normal 26 2 2 4" xfId="1593" xr:uid="{00000000-0005-0000-0000-0000A1040000}"/>
    <cellStyle name="Normal 26 2 2 4 2" xfId="3223" xr:uid="{8F647AEC-D8A7-4F03-A0EE-FCDB9B6A24EA}"/>
    <cellStyle name="Normal 26 2 2 5" xfId="2164" xr:uid="{314356EC-9BC7-462A-9818-08EE45A15B8F}"/>
    <cellStyle name="Normal 26 2 3" xfId="711" xr:uid="{00000000-0005-0000-0000-0000A2040000}"/>
    <cellStyle name="Normal 26 2 3 2" xfId="2348" xr:uid="{C66D4101-3EB4-4724-9871-AA5649FC21B7}"/>
    <cellStyle name="Normal 26 2 4" xfId="1071" xr:uid="{00000000-0005-0000-0000-0000A3040000}"/>
    <cellStyle name="Normal 26 2 4 2" xfId="2701" xr:uid="{541BCC1A-702A-49D8-BB36-C5C94649C013}"/>
    <cellStyle name="Normal 26 2 5" xfId="1424" xr:uid="{00000000-0005-0000-0000-0000A4040000}"/>
    <cellStyle name="Normal 26 2 5 2" xfId="3054" xr:uid="{B76699F3-4877-4D32-BA5C-643D7A0C9FD2}"/>
    <cellStyle name="Normal 26 2 6" xfId="1995" xr:uid="{F8B4BBC4-4078-4CEA-BCA1-406DF0D4AAA0}"/>
    <cellStyle name="Normal 26 3" xfId="402" xr:uid="{00000000-0005-0000-0000-0000A5040000}"/>
    <cellStyle name="Normal 26 3 2" xfId="786" xr:uid="{00000000-0005-0000-0000-0000A6040000}"/>
    <cellStyle name="Normal 26 3 2 2" xfId="2422" xr:uid="{6D935DA4-03FD-42C0-91EE-E088CEA8ED42}"/>
    <cellStyle name="Normal 26 3 3" xfId="1145" xr:uid="{00000000-0005-0000-0000-0000A7040000}"/>
    <cellStyle name="Normal 26 3 3 2" xfId="2775" xr:uid="{0E2AF5A6-60B4-4EDE-AA84-2AA8B71B6FDE}"/>
    <cellStyle name="Normal 26 3 4" xfId="1498" xr:uid="{00000000-0005-0000-0000-0000A8040000}"/>
    <cellStyle name="Normal 26 3 4 2" xfId="3128" xr:uid="{FA95F103-8209-4FA9-AB0C-445C74D49132}"/>
    <cellStyle name="Normal 26 3 5" xfId="2069" xr:uid="{E9B94EF9-3094-4101-BEFA-C35EF62CAA32}"/>
    <cellStyle name="Normal 26 4" xfId="622" xr:uid="{00000000-0005-0000-0000-0000A9040000}"/>
    <cellStyle name="Normal 26 4 2" xfId="2259" xr:uid="{24553A28-6390-4F83-9B47-4580289B8875}"/>
    <cellStyle name="Normal 26 5" xfId="982" xr:uid="{00000000-0005-0000-0000-0000AA040000}"/>
    <cellStyle name="Normal 26 5 2" xfId="2612" xr:uid="{5BA28382-670C-44D7-9CF2-FDC2F431C35B}"/>
    <cellStyle name="Normal 26 6" xfId="1335" xr:uid="{00000000-0005-0000-0000-0000AB040000}"/>
    <cellStyle name="Normal 26 6 2" xfId="2965" xr:uid="{A505FE88-079D-4B9F-A5B0-1D7A7F61C820}"/>
    <cellStyle name="Normal 26 7" xfId="1822" xr:uid="{00000000-0005-0000-0000-0000AC040000}"/>
    <cellStyle name="Normal 26 7 2" xfId="3425" xr:uid="{8B96AAB1-C63E-4B1C-99BF-3FFBEEC3505C}"/>
    <cellStyle name="Normal 26 8" xfId="1906" xr:uid="{121F41F0-71A9-4C53-80C4-526A98302035}"/>
    <cellStyle name="Normal 27" xfId="230" xr:uid="{00000000-0005-0000-0000-0000AD040000}"/>
    <cellStyle name="Normal 27 2" xfId="331" xr:uid="{00000000-0005-0000-0000-0000AE040000}"/>
    <cellStyle name="Normal 27 2 2" xfId="512" xr:uid="{00000000-0005-0000-0000-0000AF040000}"/>
    <cellStyle name="Normal 27 2 2 2" xfId="890" xr:uid="{00000000-0005-0000-0000-0000B0040000}"/>
    <cellStyle name="Normal 27 2 2 2 2" xfId="2522" xr:uid="{DE737579-DF1A-4ECE-90B3-50A9DBF9711A}"/>
    <cellStyle name="Normal 27 2 2 3" xfId="1245" xr:uid="{00000000-0005-0000-0000-0000B1040000}"/>
    <cellStyle name="Normal 27 2 2 3 2" xfId="2875" xr:uid="{295C5F8C-5284-40EE-A98B-7C1BC54A47BC}"/>
    <cellStyle name="Normal 27 2 2 4" xfId="1598" xr:uid="{00000000-0005-0000-0000-0000B2040000}"/>
    <cellStyle name="Normal 27 2 2 4 2" xfId="3228" xr:uid="{0D7A44F6-13A2-4ED4-B317-68F30A0C6393}"/>
    <cellStyle name="Normal 27 2 2 5" xfId="2169" xr:uid="{B85D8CDD-2CC0-4372-9BB4-7E7CADC60ECB}"/>
    <cellStyle name="Normal 27 2 3" xfId="716" xr:uid="{00000000-0005-0000-0000-0000B3040000}"/>
    <cellStyle name="Normal 27 2 3 2" xfId="2353" xr:uid="{FC87717C-0BDF-46BF-B79D-82C656AF7500}"/>
    <cellStyle name="Normal 27 2 4" xfId="1076" xr:uid="{00000000-0005-0000-0000-0000B4040000}"/>
    <cellStyle name="Normal 27 2 4 2" xfId="2706" xr:uid="{0819BE79-413B-47A8-BA58-83179B4E3CCD}"/>
    <cellStyle name="Normal 27 2 5" xfId="1429" xr:uid="{00000000-0005-0000-0000-0000B5040000}"/>
    <cellStyle name="Normal 27 2 5 2" xfId="3059" xr:uid="{B9EB0D14-8F98-4BFC-85F9-27F459EA4B4A}"/>
    <cellStyle name="Normal 27 2 6" xfId="2000" xr:uid="{7953BA74-2769-4395-B399-AAEC1BC051CE}"/>
    <cellStyle name="Normal 27 3" xfId="403" xr:uid="{00000000-0005-0000-0000-0000B6040000}"/>
    <cellStyle name="Normal 27 3 2" xfId="787" xr:uid="{00000000-0005-0000-0000-0000B7040000}"/>
    <cellStyle name="Normal 27 3 2 2" xfId="2423" xr:uid="{793741CD-2F03-4F37-9228-E943A71E20D4}"/>
    <cellStyle name="Normal 27 3 3" xfId="1146" xr:uid="{00000000-0005-0000-0000-0000B8040000}"/>
    <cellStyle name="Normal 27 3 3 2" xfId="2776" xr:uid="{4625D21F-2B9B-42B1-B80E-06ABB2A8ADE1}"/>
    <cellStyle name="Normal 27 3 4" xfId="1499" xr:uid="{00000000-0005-0000-0000-0000B9040000}"/>
    <cellStyle name="Normal 27 3 4 2" xfId="3129" xr:uid="{1960370E-9736-4215-BD04-39576377DC53}"/>
    <cellStyle name="Normal 27 3 5" xfId="2070" xr:uid="{FD24530B-4CA4-4B14-B297-36DBD36E4892}"/>
    <cellStyle name="Normal 27 4" xfId="639" xr:uid="{00000000-0005-0000-0000-0000BA040000}"/>
    <cellStyle name="Normal 27 4 2" xfId="2276" xr:uid="{0224DD62-FE92-45A1-8DD0-4B4A64CD59A3}"/>
    <cellStyle name="Normal 27 5" xfId="999" xr:uid="{00000000-0005-0000-0000-0000BB040000}"/>
    <cellStyle name="Normal 27 5 2" xfId="2629" xr:uid="{55409A8B-95FC-459F-93F3-C775208A9916}"/>
    <cellStyle name="Normal 27 6" xfId="1352" xr:uid="{00000000-0005-0000-0000-0000BC040000}"/>
    <cellStyle name="Normal 27 6 2" xfId="2982" xr:uid="{821345BE-F49D-4CBB-86B9-7FCE2F59045D}"/>
    <cellStyle name="Normal 27 7" xfId="1832" xr:uid="{00000000-0005-0000-0000-0000BD040000}"/>
    <cellStyle name="Normal 27 7 2" xfId="3435" xr:uid="{83020A6E-B147-48F7-B430-14FEA4739AD9}"/>
    <cellStyle name="Normal 27 8" xfId="1923" xr:uid="{277730CE-201D-4CFE-BD97-4FFFCB5FF5F5}"/>
    <cellStyle name="Normal 28" xfId="244" xr:uid="{00000000-0005-0000-0000-0000BE040000}"/>
    <cellStyle name="Normal 28 2" xfId="436" xr:uid="{00000000-0005-0000-0000-0000BF040000}"/>
    <cellStyle name="Normal 28 3" xfId="437" xr:uid="{00000000-0005-0000-0000-0000C0040000}"/>
    <cellStyle name="Normal 28 4" xfId="1791" xr:uid="{00000000-0005-0000-0000-0000C1040000}"/>
    <cellStyle name="Normal 29" xfId="351" xr:uid="{00000000-0005-0000-0000-0000C2040000}"/>
    <cellStyle name="Normal 29 2" xfId="532" xr:uid="{00000000-0005-0000-0000-0000C3040000}"/>
    <cellStyle name="Normal 29 2 2" xfId="910" xr:uid="{00000000-0005-0000-0000-0000C4040000}"/>
    <cellStyle name="Normal 29 2 2 2" xfId="2542" xr:uid="{98199E03-F0D1-4B88-A319-515CC3657A53}"/>
    <cellStyle name="Normal 29 2 3" xfId="1265" xr:uid="{00000000-0005-0000-0000-0000C5040000}"/>
    <cellStyle name="Normal 29 2 3 2" xfId="2895" xr:uid="{F3250E61-0C87-4ED6-ADF7-F4ACEE9114B5}"/>
    <cellStyle name="Normal 29 2 4" xfId="1618" xr:uid="{00000000-0005-0000-0000-0000C6040000}"/>
    <cellStyle name="Normal 29 2 4 2" xfId="3248" xr:uid="{0FE4A4E2-2DAC-439C-BD29-CBCDF2CA9680}"/>
    <cellStyle name="Normal 29 2 5" xfId="2189" xr:uid="{6ADB5443-9859-47F8-AB9C-0A6470C2163E}"/>
    <cellStyle name="Normal 29 3" xfId="736" xr:uid="{00000000-0005-0000-0000-0000C7040000}"/>
    <cellStyle name="Normal 29 3 2" xfId="2373" xr:uid="{73D9C840-5B54-48F4-94E2-5EA32C8AAE38}"/>
    <cellStyle name="Normal 29 4" xfId="1096" xr:uid="{00000000-0005-0000-0000-0000C8040000}"/>
    <cellStyle name="Normal 29 4 2" xfId="2726" xr:uid="{22EACB0E-1075-4BD0-979D-AC07A8AF22E1}"/>
    <cellStyle name="Normal 29 5" xfId="1449" xr:uid="{00000000-0005-0000-0000-0000C9040000}"/>
    <cellStyle name="Normal 29 5 2" xfId="3079" xr:uid="{DA880568-FF92-428F-8178-635871159F1B}"/>
    <cellStyle name="Normal 29 6" xfId="1839" xr:uid="{00000000-0005-0000-0000-0000CA040000}"/>
    <cellStyle name="Normal 29 6 2" xfId="3442" xr:uid="{A4ECFB80-32F6-4EDA-9521-11D4B0A53373}"/>
    <cellStyle name="Normal 29 7" xfId="2020" xr:uid="{E375BF22-2794-45E1-8053-EB9812548888}"/>
    <cellStyle name="Normal 3" xfId="5" xr:uid="{00000000-0005-0000-0000-0000CB040000}"/>
    <cellStyle name="Normal 3 2" xfId="6" xr:uid="{00000000-0005-0000-0000-0000CC040000}"/>
    <cellStyle name="Normal 3 2 2" xfId="122" xr:uid="{00000000-0005-0000-0000-0000CD040000}"/>
    <cellStyle name="Normal 3 2 2 2" xfId="282" xr:uid="{00000000-0005-0000-0000-0000CE040000}"/>
    <cellStyle name="Normal 3 2 2 2 2" xfId="475" xr:uid="{00000000-0005-0000-0000-0000CF040000}"/>
    <cellStyle name="Normal 3 2 2 2 2 2" xfId="856" xr:uid="{00000000-0005-0000-0000-0000D0040000}"/>
    <cellStyle name="Normal 3 2 2 2 2 2 2" xfId="2488" xr:uid="{0E39ECA7-7129-4770-96AF-C4B1AD70DE0C}"/>
    <cellStyle name="Normal 3 2 2 2 2 3" xfId="1211" xr:uid="{00000000-0005-0000-0000-0000D1040000}"/>
    <cellStyle name="Normal 3 2 2 2 2 3 2" xfId="2841" xr:uid="{BB211760-DA32-47DA-8735-BAEC002D9A6E}"/>
    <cellStyle name="Normal 3 2 2 2 2 4" xfId="1564" xr:uid="{00000000-0005-0000-0000-0000D2040000}"/>
    <cellStyle name="Normal 3 2 2 2 2 4 2" xfId="3194" xr:uid="{74E2947D-A0A3-4ACE-8A4E-978A12655038}"/>
    <cellStyle name="Normal 3 2 2 2 2 5" xfId="2135" xr:uid="{437C416F-0143-421C-8C51-35A7926C8C63}"/>
    <cellStyle name="Normal 3 2 2 2 3" xfId="682" xr:uid="{00000000-0005-0000-0000-0000D3040000}"/>
    <cellStyle name="Normal 3 2 2 2 3 2" xfId="2319" xr:uid="{023AC129-9A16-4FF7-AB18-1565DF68D560}"/>
    <cellStyle name="Normal 3 2 2 2 4" xfId="1042" xr:uid="{00000000-0005-0000-0000-0000D4040000}"/>
    <cellStyle name="Normal 3 2 2 2 4 2" xfId="2672" xr:uid="{C1909B27-EB97-412E-B3C8-5E7BC52671B8}"/>
    <cellStyle name="Normal 3 2 2 2 5" xfId="1395" xr:uid="{00000000-0005-0000-0000-0000D5040000}"/>
    <cellStyle name="Normal 3 2 2 2 5 2" xfId="3025" xr:uid="{EAB4CF0C-4355-4E77-8A04-742627555860}"/>
    <cellStyle name="Normal 3 2 2 2 6" xfId="1966" xr:uid="{F4FC97D5-0C5D-4139-86E4-99396BD5DF68}"/>
    <cellStyle name="Normal 3 2 2 3" xfId="405" xr:uid="{00000000-0005-0000-0000-0000D6040000}"/>
    <cellStyle name="Normal 3 2 2 3 2" xfId="789" xr:uid="{00000000-0005-0000-0000-0000D7040000}"/>
    <cellStyle name="Normal 3 2 2 3 2 2" xfId="2424" xr:uid="{0B6182F2-25C7-497C-8AA6-9BE675B1CF5F}"/>
    <cellStyle name="Normal 3 2 2 3 3" xfId="1147" xr:uid="{00000000-0005-0000-0000-0000D8040000}"/>
    <cellStyle name="Normal 3 2 2 3 3 2" xfId="2777" xr:uid="{29131390-6F94-48DB-A545-8D32AFB3DEE6}"/>
    <cellStyle name="Normal 3 2 2 3 4" xfId="1500" xr:uid="{00000000-0005-0000-0000-0000D9040000}"/>
    <cellStyle name="Normal 3 2 2 3 4 2" xfId="3130" xr:uid="{B4AD4B51-2734-4644-8E28-6749737C3E55}"/>
    <cellStyle name="Normal 3 2 2 3 5" xfId="2071" xr:uid="{0F0575C7-9A83-4E8E-A27A-1621716A720D}"/>
    <cellStyle name="Normal 3 2 2 4" xfId="565" xr:uid="{00000000-0005-0000-0000-0000DA040000}"/>
    <cellStyle name="Normal 3 2 2 5" xfId="601" xr:uid="{00000000-0005-0000-0000-0000DB040000}"/>
    <cellStyle name="Normal 3 2 2 5 2" xfId="2238" xr:uid="{7F731171-A498-46D4-82A8-A00F3F9330BE}"/>
    <cellStyle name="Normal 3 2 2 6" xfId="961" xr:uid="{00000000-0005-0000-0000-0000DC040000}"/>
    <cellStyle name="Normal 3 2 2 6 2" xfId="2591" xr:uid="{4F099C03-991A-44A1-BAA9-961519224EC3}"/>
    <cellStyle name="Normal 3 2 2 7" xfId="1314" xr:uid="{00000000-0005-0000-0000-0000DD040000}"/>
    <cellStyle name="Normal 3 2 2 7 2" xfId="2944" xr:uid="{3727FA63-65AE-42E4-AE4B-D1B48FD12464}"/>
    <cellStyle name="Normal 3 2 2 8" xfId="1808" xr:uid="{00000000-0005-0000-0000-0000DE040000}"/>
    <cellStyle name="Normal 3 2 2 8 2" xfId="3411" xr:uid="{DF1471E2-8DD5-4353-BA85-CE9FB00ED1BA}"/>
    <cellStyle name="Normal 3 2 2 9" xfId="1885" xr:uid="{10E4F44A-9C15-4AAB-8F11-A283B3C60331}"/>
    <cellStyle name="Normal 3 2 3" xfId="123" xr:uid="{00000000-0005-0000-0000-0000DF040000}"/>
    <cellStyle name="Normal 3 2 3 2" xfId="283" xr:uid="{00000000-0005-0000-0000-0000E0040000}"/>
    <cellStyle name="Normal 3 2 3 2 2" xfId="476" xr:uid="{00000000-0005-0000-0000-0000E1040000}"/>
    <cellStyle name="Normal 3 2 3 2 2 2" xfId="857" xr:uid="{00000000-0005-0000-0000-0000E2040000}"/>
    <cellStyle name="Normal 3 2 3 2 2 2 2" xfId="2489" xr:uid="{B495BD1C-13F0-4311-91BD-6C480B469681}"/>
    <cellStyle name="Normal 3 2 3 2 2 3" xfId="1212" xr:uid="{00000000-0005-0000-0000-0000E3040000}"/>
    <cellStyle name="Normal 3 2 3 2 2 3 2" xfId="2842" xr:uid="{E16C0F45-D53F-48D2-8EAF-4930F2809473}"/>
    <cellStyle name="Normal 3 2 3 2 2 4" xfId="1565" xr:uid="{00000000-0005-0000-0000-0000E4040000}"/>
    <cellStyle name="Normal 3 2 3 2 2 4 2" xfId="3195" xr:uid="{E00B2884-870B-45A8-926D-3F61955A0014}"/>
    <cellStyle name="Normal 3 2 3 2 2 5" xfId="2136" xr:uid="{2A37B271-69B0-42BE-AB83-A00FD18933DE}"/>
    <cellStyle name="Normal 3 2 3 2 3" xfId="683" xr:uid="{00000000-0005-0000-0000-0000E5040000}"/>
    <cellStyle name="Normal 3 2 3 2 3 2" xfId="2320" xr:uid="{6ED32A39-8942-42AD-86E4-95DD82640A6B}"/>
    <cellStyle name="Normal 3 2 3 2 4" xfId="1043" xr:uid="{00000000-0005-0000-0000-0000E6040000}"/>
    <cellStyle name="Normal 3 2 3 2 4 2" xfId="2673" xr:uid="{46321DA3-0709-4E23-85BB-5602CA698900}"/>
    <cellStyle name="Normal 3 2 3 2 5" xfId="1396" xr:uid="{00000000-0005-0000-0000-0000E7040000}"/>
    <cellStyle name="Normal 3 2 3 2 5 2" xfId="3026" xr:uid="{E6D89FD0-4057-413B-B781-8E0B71B6D995}"/>
    <cellStyle name="Normal 3 2 3 2 6" xfId="1967" xr:uid="{E9F4576A-191B-4CDB-9147-175A4B84EC6C}"/>
    <cellStyle name="Normal 3 2 3 3" xfId="406" xr:uid="{00000000-0005-0000-0000-0000E8040000}"/>
    <cellStyle name="Normal 3 2 3 3 2" xfId="790" xr:uid="{00000000-0005-0000-0000-0000E9040000}"/>
    <cellStyle name="Normal 3 2 3 3 2 2" xfId="2425" xr:uid="{F304D269-A2B1-4B61-9D7B-D83AC2099251}"/>
    <cellStyle name="Normal 3 2 3 3 3" xfId="1148" xr:uid="{00000000-0005-0000-0000-0000EA040000}"/>
    <cellStyle name="Normal 3 2 3 3 3 2" xfId="2778" xr:uid="{EDB8FFEB-CF8F-4BB6-9025-70ABB100506F}"/>
    <cellStyle name="Normal 3 2 3 3 4" xfId="1501" xr:uid="{00000000-0005-0000-0000-0000EB040000}"/>
    <cellStyle name="Normal 3 2 3 3 4 2" xfId="3131" xr:uid="{7C12F219-9123-4178-8224-210BDC23DEBA}"/>
    <cellStyle name="Normal 3 2 3 3 5" xfId="2072" xr:uid="{73E0ABFC-6F7D-45CF-BFA1-51605FEBB693}"/>
    <cellStyle name="Normal 3 2 3 4" xfId="602" xr:uid="{00000000-0005-0000-0000-0000EC040000}"/>
    <cellStyle name="Normal 3 2 3 4 2" xfId="2239" xr:uid="{423361F9-33F1-4D48-8A69-9134C25E7E3C}"/>
    <cellStyle name="Normal 3 2 3 5" xfId="962" xr:uid="{00000000-0005-0000-0000-0000ED040000}"/>
    <cellStyle name="Normal 3 2 3 5 2" xfId="2592" xr:uid="{D4617FF3-A276-49A3-AC44-09723840B595}"/>
    <cellStyle name="Normal 3 2 3 6" xfId="1315" xr:uid="{00000000-0005-0000-0000-0000EE040000}"/>
    <cellStyle name="Normal 3 2 3 6 2" xfId="2945" xr:uid="{3DA3F6FF-F101-4DA2-BE5F-C86970F08D4D}"/>
    <cellStyle name="Normal 3 2 3 7" xfId="1714" xr:uid="{00000000-0005-0000-0000-0000EF040000}"/>
    <cellStyle name="Normal 3 2 3 8" xfId="1809" xr:uid="{00000000-0005-0000-0000-0000F0040000}"/>
    <cellStyle name="Normal 3 2 3 8 2" xfId="3412" xr:uid="{0B8BF0D2-800E-4E44-B7C6-1EA62DAC07C9}"/>
    <cellStyle name="Normal 3 2 3 9" xfId="1886" xr:uid="{C40FDB8C-E18E-4B41-8697-CB3F8A7D166A}"/>
    <cellStyle name="Normal 3 2 4" xfId="121" xr:uid="{00000000-0005-0000-0000-0000F1040000}"/>
    <cellStyle name="Normal 3 3" xfId="7" xr:uid="{00000000-0005-0000-0000-0000F2040000}"/>
    <cellStyle name="Normal 3 3 2" xfId="124" xr:uid="{00000000-0005-0000-0000-0000F3040000}"/>
    <cellStyle name="Normal 3 3 2 2" xfId="1673" xr:uid="{00000000-0005-0000-0000-0000F4040000}"/>
    <cellStyle name="Normal 3 3 3" xfId="167" xr:uid="{00000000-0005-0000-0000-0000F5040000}"/>
    <cellStyle name="Normal 3 3 4" xfId="238" xr:uid="{00000000-0005-0000-0000-0000F6040000}"/>
    <cellStyle name="Normal 3 3 5" xfId="315" xr:uid="{00000000-0005-0000-0000-0000F7040000}"/>
    <cellStyle name="Normal 3 4" xfId="125" xr:uid="{00000000-0005-0000-0000-0000F8040000}"/>
    <cellStyle name="Normal 3 4 2" xfId="174" xr:uid="{00000000-0005-0000-0000-0000F9040000}"/>
    <cellStyle name="Normal 3 5" xfId="126" xr:uid="{00000000-0005-0000-0000-0000FA040000}"/>
    <cellStyle name="Normal 3 6" xfId="281" xr:uid="{00000000-0005-0000-0000-0000FB040000}"/>
    <cellStyle name="Normal 3 6 2" xfId="474" xr:uid="{00000000-0005-0000-0000-0000FC040000}"/>
    <cellStyle name="Normal 3 7" xfId="404" xr:uid="{00000000-0005-0000-0000-0000FD040000}"/>
    <cellStyle name="Normal 3 7 2" xfId="788" xr:uid="{00000000-0005-0000-0000-0000FE040000}"/>
    <cellStyle name="Normal 30" xfId="354" xr:uid="{00000000-0005-0000-0000-0000FF040000}"/>
    <cellStyle name="Normal 30 2" xfId="738" xr:uid="{00000000-0005-0000-0000-000000050000}"/>
    <cellStyle name="Normal 30 3" xfId="1776" xr:uid="{00000000-0005-0000-0000-000001050000}"/>
    <cellStyle name="Normal 31" xfId="1763" xr:uid="{00000000-0005-0000-0000-000002050000}"/>
    <cellStyle name="Normal 31 2" xfId="3374" xr:uid="{382F1725-EB49-4825-A7FE-688C73CB60E3}"/>
    <cellStyle name="Normal 32" xfId="1856" xr:uid="{8152180B-5BA6-4341-8AE7-20E0BF0E7003}"/>
    <cellStyle name="Normal 32 2" xfId="3447" xr:uid="{A6B8D49B-A8D2-4C13-A393-EAC729BA5287}"/>
    <cellStyle name="Normal 4" xfId="8" xr:uid="{00000000-0005-0000-0000-000003050000}"/>
    <cellStyle name="Normal 4 2" xfId="9" xr:uid="{00000000-0005-0000-0000-000004050000}"/>
    <cellStyle name="Normal 4 2 2" xfId="566" xr:uid="{00000000-0005-0000-0000-000005050000}"/>
    <cellStyle name="Normal 4 2 3" xfId="1715" xr:uid="{00000000-0005-0000-0000-000006050000}"/>
    <cellStyle name="Normal 4 3" xfId="10" xr:uid="{00000000-0005-0000-0000-000007050000}"/>
    <cellStyle name="Normal 4 3 2" xfId="127" xr:uid="{00000000-0005-0000-0000-000008050000}"/>
    <cellStyle name="Normal 4 3 2 2" xfId="1674" xr:uid="{00000000-0005-0000-0000-000009050000}"/>
    <cellStyle name="Normal 4 3 3" xfId="168" xr:uid="{00000000-0005-0000-0000-00000A050000}"/>
    <cellStyle name="Normal 4 3 4" xfId="304" xr:uid="{00000000-0005-0000-0000-00000B050000}"/>
    <cellStyle name="Normal 4 4" xfId="175" xr:uid="{00000000-0005-0000-0000-00000C050000}"/>
    <cellStyle name="Normal 4 5" xfId="284" xr:uid="{00000000-0005-0000-0000-00000D050000}"/>
    <cellStyle name="Normal 4 5 2" xfId="477" xr:uid="{00000000-0005-0000-0000-00000E050000}"/>
    <cellStyle name="Normal 4 6" xfId="407" xr:uid="{00000000-0005-0000-0000-00000F050000}"/>
    <cellStyle name="Normal 4 6 2" xfId="791" xr:uid="{00000000-0005-0000-0000-000010050000}"/>
    <cellStyle name="Normal 5" xfId="11" xr:uid="{00000000-0005-0000-0000-000011050000}"/>
    <cellStyle name="Normal 5 2" xfId="129" xr:uid="{00000000-0005-0000-0000-000012050000}"/>
    <cellStyle name="Normal 5 2 2" xfId="567" xr:uid="{00000000-0005-0000-0000-000013050000}"/>
    <cellStyle name="Normal 5 2 2 2" xfId="933" xr:uid="{00000000-0005-0000-0000-000014050000}"/>
    <cellStyle name="Normal 5 2 3" xfId="1661" xr:uid="{00000000-0005-0000-0000-000015050000}"/>
    <cellStyle name="Normal 5 2 3 2" xfId="3291" xr:uid="{063F64D8-3E03-483B-AECB-FCDD0D6E4493}"/>
    <cellStyle name="Normal 5 3" xfId="130" xr:uid="{00000000-0005-0000-0000-000016050000}"/>
    <cellStyle name="Normal 5 3 2" xfId="1716" xr:uid="{00000000-0005-0000-0000-000017050000}"/>
    <cellStyle name="Normal 5 4" xfId="128" xr:uid="{00000000-0005-0000-0000-000018050000}"/>
    <cellStyle name="Normal 6" xfId="12" xr:uid="{00000000-0005-0000-0000-000019050000}"/>
    <cellStyle name="Normal 6 2" xfId="13" xr:uid="{00000000-0005-0000-0000-00001A050000}"/>
    <cellStyle name="Normal 6 2 2" xfId="132" xr:uid="{00000000-0005-0000-0000-00001B050000}"/>
    <cellStyle name="Normal 6 2 3" xfId="316" xr:uid="{00000000-0005-0000-0000-00001C050000}"/>
    <cellStyle name="Normal 6 3" xfId="133" xr:uid="{00000000-0005-0000-0000-00001D050000}"/>
    <cellStyle name="Normal 6 3 2" xfId="568" xr:uid="{00000000-0005-0000-0000-00001E050000}"/>
    <cellStyle name="Normal 6 4" xfId="134" xr:uid="{00000000-0005-0000-0000-00001F050000}"/>
    <cellStyle name="Normal 6 4 2" xfId="1717" xr:uid="{00000000-0005-0000-0000-000020050000}"/>
    <cellStyle name="Normal 6 5" xfId="135" xr:uid="{00000000-0005-0000-0000-000021050000}"/>
    <cellStyle name="Normal 6 6" xfId="136" xr:uid="{00000000-0005-0000-0000-000022050000}"/>
    <cellStyle name="Normal 6 7" xfId="137" xr:uid="{00000000-0005-0000-0000-000023050000}"/>
    <cellStyle name="Normal 6 8" xfId="131" xr:uid="{00000000-0005-0000-0000-000024050000}"/>
    <cellStyle name="Normal 6 8 2" xfId="285" xr:uid="{00000000-0005-0000-0000-000025050000}"/>
    <cellStyle name="Normal 6 8 2 2" xfId="478" xr:uid="{00000000-0005-0000-0000-000026050000}"/>
    <cellStyle name="Normal 6 8 2 2 2" xfId="858" xr:uid="{00000000-0005-0000-0000-000027050000}"/>
    <cellStyle name="Normal 6 8 2 2 2 2" xfId="2490" xr:uid="{57AD5E2C-FB4C-4599-9CF7-381FF9EAE49C}"/>
    <cellStyle name="Normal 6 8 2 2 3" xfId="1213" xr:uid="{00000000-0005-0000-0000-000028050000}"/>
    <cellStyle name="Normal 6 8 2 2 3 2" xfId="2843" xr:uid="{D766B4F9-F8B0-44AF-9722-D0B6B3C453AD}"/>
    <cellStyle name="Normal 6 8 2 2 4" xfId="1566" xr:uid="{00000000-0005-0000-0000-000029050000}"/>
    <cellStyle name="Normal 6 8 2 2 4 2" xfId="3196" xr:uid="{5015B7D3-5C25-402D-8797-990952BB8879}"/>
    <cellStyle name="Normal 6 8 2 2 5" xfId="2137" xr:uid="{2D30F571-B6E0-42AB-BC95-D13751B40DA4}"/>
    <cellStyle name="Normal 6 8 2 3" xfId="684" xr:uid="{00000000-0005-0000-0000-00002A050000}"/>
    <cellStyle name="Normal 6 8 2 3 2" xfId="2321" xr:uid="{EBC4D5B0-C24B-4BDE-B798-787A883AC9E7}"/>
    <cellStyle name="Normal 6 8 2 4" xfId="1044" xr:uid="{00000000-0005-0000-0000-00002B050000}"/>
    <cellStyle name="Normal 6 8 2 4 2" xfId="2674" xr:uid="{8F1F77B0-C994-49E3-B0AC-8C2C3B78DDEB}"/>
    <cellStyle name="Normal 6 8 2 5" xfId="1397" xr:uid="{00000000-0005-0000-0000-00002C050000}"/>
    <cellStyle name="Normal 6 8 2 5 2" xfId="3027" xr:uid="{6758D0B3-77E3-4616-AA31-0F0798B00CB6}"/>
    <cellStyle name="Normal 6 8 2 6" xfId="1968" xr:uid="{1F0428C1-3AFA-48EC-A6A2-6CBDC8F81C2F}"/>
    <cellStyle name="Normal 6 8 3" xfId="408" xr:uid="{00000000-0005-0000-0000-00002D050000}"/>
    <cellStyle name="Normal 6 8 3 2" xfId="792" xr:uid="{00000000-0005-0000-0000-00002E050000}"/>
    <cellStyle name="Normal 6 8 3 2 2" xfId="2426" xr:uid="{E5627E25-F838-476E-B377-1ACA9C6A99E3}"/>
    <cellStyle name="Normal 6 8 3 3" xfId="1149" xr:uid="{00000000-0005-0000-0000-00002F050000}"/>
    <cellStyle name="Normal 6 8 3 3 2" xfId="2779" xr:uid="{5E08394F-17A3-43C1-82DA-50D810B184DF}"/>
    <cellStyle name="Normal 6 8 3 4" xfId="1502" xr:uid="{00000000-0005-0000-0000-000030050000}"/>
    <cellStyle name="Normal 6 8 3 4 2" xfId="3132" xr:uid="{1BD61241-775E-450B-8566-81E90F0C00F2}"/>
    <cellStyle name="Normal 6 8 3 5" xfId="2073" xr:uid="{632A8FCB-1563-41F1-AB1F-302B1F763BE6}"/>
    <cellStyle name="Normal 6 8 4" xfId="603" xr:uid="{00000000-0005-0000-0000-000031050000}"/>
    <cellStyle name="Normal 6 8 4 2" xfId="2240" xr:uid="{5B275473-1838-4F9E-8958-87F888F3E094}"/>
    <cellStyle name="Normal 6 8 5" xfId="963" xr:uid="{00000000-0005-0000-0000-000032050000}"/>
    <cellStyle name="Normal 6 8 5 2" xfId="2593" xr:uid="{74B1AF7A-BB8C-43C8-AC67-64CAD66DE48D}"/>
    <cellStyle name="Normal 6 8 6" xfId="1316" xr:uid="{00000000-0005-0000-0000-000033050000}"/>
    <cellStyle name="Normal 6 8 6 2" xfId="2946" xr:uid="{5EA0438A-50FA-4145-8EF0-42A41E2561E5}"/>
    <cellStyle name="Normal 6 8 7" xfId="1810" xr:uid="{00000000-0005-0000-0000-000034050000}"/>
    <cellStyle name="Normal 6 8 7 2" xfId="3413" xr:uid="{A199C973-127E-4038-89F1-63018451D8CF}"/>
    <cellStyle name="Normal 6 8 8" xfId="1887" xr:uid="{3B92B7F7-FB5A-42B9-AF7F-05AF71947B5E}"/>
    <cellStyle name="Normal 7" xfId="14" xr:uid="{00000000-0005-0000-0000-000035050000}"/>
    <cellStyle name="Normal 7 2" xfId="138" xr:uid="{00000000-0005-0000-0000-000036050000}"/>
    <cellStyle name="Normal 7 2 2" xfId="313" xr:uid="{00000000-0005-0000-0000-000037050000}"/>
    <cellStyle name="Normal 7 2 2 2" xfId="497" xr:uid="{00000000-0005-0000-0000-000038050000}"/>
    <cellStyle name="Normal 7 2 2 2 2" xfId="875" xr:uid="{00000000-0005-0000-0000-000039050000}"/>
    <cellStyle name="Normal 7 2 2 2 2 2" xfId="2507" xr:uid="{34347BC1-49CF-4346-8848-5A0FCC454085}"/>
    <cellStyle name="Normal 7 2 2 2 3" xfId="1230" xr:uid="{00000000-0005-0000-0000-00003A050000}"/>
    <cellStyle name="Normal 7 2 2 2 3 2" xfId="2860" xr:uid="{6494087A-281F-41FB-8D30-573C107DDD00}"/>
    <cellStyle name="Normal 7 2 2 2 4" xfId="1583" xr:uid="{00000000-0005-0000-0000-00003B050000}"/>
    <cellStyle name="Normal 7 2 2 2 4 2" xfId="3213" xr:uid="{2CFC77A4-85C0-446F-BE6B-98CF7948E7C2}"/>
    <cellStyle name="Normal 7 2 2 2 5" xfId="2154" xr:uid="{9BA57C16-C603-4EFA-BC4E-2699B6BD6797}"/>
    <cellStyle name="Normal 7 2 2 3" xfId="701" xr:uid="{00000000-0005-0000-0000-00003C050000}"/>
    <cellStyle name="Normal 7 2 2 3 2" xfId="2338" xr:uid="{B21C2732-338F-4F6D-9FE0-EC3ACFCDF81C}"/>
    <cellStyle name="Normal 7 2 2 4" xfId="1061" xr:uid="{00000000-0005-0000-0000-00003D050000}"/>
    <cellStyle name="Normal 7 2 2 4 2" xfId="2691" xr:uid="{D6224DA7-4E5D-4455-A77B-374F4476EC92}"/>
    <cellStyle name="Normal 7 2 2 5" xfId="1414" xr:uid="{00000000-0005-0000-0000-00003E050000}"/>
    <cellStyle name="Normal 7 2 2 5 2" xfId="3044" xr:uid="{87EB886D-1605-4557-B9D6-497CE0DA189F}"/>
    <cellStyle name="Normal 7 2 2 6" xfId="1985" xr:uid="{76A4E60F-2F25-41D4-9C96-F784B9EA45E2}"/>
    <cellStyle name="Normal 7 2 3" xfId="410" xr:uid="{00000000-0005-0000-0000-00003F050000}"/>
    <cellStyle name="Normal 7 2 3 2" xfId="794" xr:uid="{00000000-0005-0000-0000-000040050000}"/>
    <cellStyle name="Normal 7 2 3 2 2" xfId="2428" xr:uid="{C9BE0376-75F9-48C8-99DA-CB7662FBCAD3}"/>
    <cellStyle name="Normal 7 2 3 3" xfId="1151" xr:uid="{00000000-0005-0000-0000-000041050000}"/>
    <cellStyle name="Normal 7 2 3 3 2" xfId="2781" xr:uid="{EA77788E-B53D-4B19-B542-BE3E05ADE410}"/>
    <cellStyle name="Normal 7 2 3 4" xfId="1504" xr:uid="{00000000-0005-0000-0000-000042050000}"/>
    <cellStyle name="Normal 7 2 3 4 2" xfId="3134" xr:uid="{474E9E90-69DA-43E6-9408-976BB6C3E487}"/>
    <cellStyle name="Normal 7 2 3 5" xfId="2075" xr:uid="{8E421DF6-8F95-4A95-9D2F-8AA960C30A4D}"/>
    <cellStyle name="Normal 7 2 4" xfId="604" xr:uid="{00000000-0005-0000-0000-000043050000}"/>
    <cellStyle name="Normal 7 2 4 2" xfId="2241" xr:uid="{84625C22-6DDA-46C4-B10E-753A9E04F793}"/>
    <cellStyle name="Normal 7 2 5" xfId="964" xr:uid="{00000000-0005-0000-0000-000044050000}"/>
    <cellStyle name="Normal 7 2 5 2" xfId="2594" xr:uid="{021325AF-727D-4473-A2CD-24B843F203AA}"/>
    <cellStyle name="Normal 7 2 6" xfId="1317" xr:uid="{00000000-0005-0000-0000-000045050000}"/>
    <cellStyle name="Normal 7 2 6 2" xfId="2947" xr:uid="{5F2575AF-02AF-49D5-B10A-79F0311E7C0B}"/>
    <cellStyle name="Normal 7 2 7" xfId="1811" xr:uid="{00000000-0005-0000-0000-000046050000}"/>
    <cellStyle name="Normal 7 2 7 2" xfId="3414" xr:uid="{2E2645EF-90FF-4606-AF1D-7F8636CB6412}"/>
    <cellStyle name="Normal 7 2 8" xfId="1888" xr:uid="{AAA3538F-0560-4AC7-A1E2-B071EC23C818}"/>
    <cellStyle name="Normal 7 3" xfId="301" xr:uid="{00000000-0005-0000-0000-000047050000}"/>
    <cellStyle name="Normal 7 3 2" xfId="411" xr:uid="{00000000-0005-0000-0000-000048050000}"/>
    <cellStyle name="Normal 7 3 2 2" xfId="795" xr:uid="{00000000-0005-0000-0000-000049050000}"/>
    <cellStyle name="Normal 7 3 3" xfId="493" xr:uid="{00000000-0005-0000-0000-00004A050000}"/>
    <cellStyle name="Normal 7 4" xfId="303" xr:uid="{00000000-0005-0000-0000-00004B050000}"/>
    <cellStyle name="Normal 7 5" xfId="305" xr:uid="{00000000-0005-0000-0000-00004C050000}"/>
    <cellStyle name="Normal 7 6" xfId="286" xr:uid="{00000000-0005-0000-0000-00004D050000}"/>
    <cellStyle name="Normal 7 6 2" xfId="479" xr:uid="{00000000-0005-0000-0000-00004E050000}"/>
    <cellStyle name="Normal 7 6 2 2" xfId="859" xr:uid="{00000000-0005-0000-0000-00004F050000}"/>
    <cellStyle name="Normal 7 6 2 2 2" xfId="2491" xr:uid="{B937354C-EF99-4657-BFCC-58138EAC98A6}"/>
    <cellStyle name="Normal 7 6 2 3" xfId="1214" xr:uid="{00000000-0005-0000-0000-000050050000}"/>
    <cellStyle name="Normal 7 6 2 3 2" xfId="2844" xr:uid="{568B24AF-2366-4D38-893A-B1A66B4EC6A8}"/>
    <cellStyle name="Normal 7 6 2 4" xfId="1567" xr:uid="{00000000-0005-0000-0000-000051050000}"/>
    <cellStyle name="Normal 7 6 2 4 2" xfId="3197" xr:uid="{6E7ED7DA-E250-4F06-92F9-D776D401F261}"/>
    <cellStyle name="Normal 7 6 2 5" xfId="2138" xr:uid="{DEADB59D-AAE1-41E6-9AE8-1BCB6DE3B7C3}"/>
    <cellStyle name="Normal 7 6 3" xfId="685" xr:uid="{00000000-0005-0000-0000-000052050000}"/>
    <cellStyle name="Normal 7 6 3 2" xfId="2322" xr:uid="{10B362C4-FB21-43D6-9B81-D21A79CB6757}"/>
    <cellStyle name="Normal 7 6 4" xfId="1045" xr:uid="{00000000-0005-0000-0000-000053050000}"/>
    <cellStyle name="Normal 7 6 4 2" xfId="2675" xr:uid="{25CA1456-4E23-4A4F-925E-654DBA153A17}"/>
    <cellStyle name="Normal 7 6 5" xfId="1398" xr:uid="{00000000-0005-0000-0000-000054050000}"/>
    <cellStyle name="Normal 7 6 5 2" xfId="3028" xr:uid="{70C9A2D4-BA2B-49C4-9238-40D8241A9DB7}"/>
    <cellStyle name="Normal 7 6 6" xfId="1969" xr:uid="{38F43F9E-8A94-4EC5-B101-0249B1F90AD2}"/>
    <cellStyle name="Normal 7 7" xfId="409" xr:uid="{00000000-0005-0000-0000-000055050000}"/>
    <cellStyle name="Normal 7 7 2" xfId="793" xr:uid="{00000000-0005-0000-0000-000056050000}"/>
    <cellStyle name="Normal 7 7 2 2" xfId="2427" xr:uid="{C0F38C17-F61F-46BD-AB5C-97D50D651570}"/>
    <cellStyle name="Normal 7 7 3" xfId="1150" xr:uid="{00000000-0005-0000-0000-000057050000}"/>
    <cellStyle name="Normal 7 7 3 2" xfId="2780" xr:uid="{5B1B1E37-CDA2-4CF2-9EAC-800FE764DDAD}"/>
    <cellStyle name="Normal 7 7 4" xfId="1503" xr:uid="{00000000-0005-0000-0000-000058050000}"/>
    <cellStyle name="Normal 7 7 4 2" xfId="3133" xr:uid="{495F18E4-C908-43E1-8A7F-E0170E732A70}"/>
    <cellStyle name="Normal 7 7 5" xfId="2074" xr:uid="{8EBC1111-7F5D-4E49-9FE7-BC8B64492E2A}"/>
    <cellStyle name="Normal 8" xfId="15" xr:uid="{00000000-0005-0000-0000-000059050000}"/>
    <cellStyle name="Normal 8 2" xfId="139" xr:uid="{00000000-0005-0000-0000-00005A050000}"/>
    <cellStyle name="Normal 8 2 2" xfId="311" xr:uid="{00000000-0005-0000-0000-00005B050000}"/>
    <cellStyle name="Normal 8 2 2 2" xfId="495" xr:uid="{00000000-0005-0000-0000-00005C050000}"/>
    <cellStyle name="Normal 8 2 2 2 2" xfId="873" xr:uid="{00000000-0005-0000-0000-00005D050000}"/>
    <cellStyle name="Normal 8 2 2 2 2 2" xfId="2505" xr:uid="{D7EDA219-9DF9-4FF6-B614-8EBE626175D6}"/>
    <cellStyle name="Normal 8 2 2 2 3" xfId="1228" xr:uid="{00000000-0005-0000-0000-00005E050000}"/>
    <cellStyle name="Normal 8 2 2 2 3 2" xfId="2858" xr:uid="{4BC202B2-6566-402A-999D-D9ED26769765}"/>
    <cellStyle name="Normal 8 2 2 2 4" xfId="1581" xr:uid="{00000000-0005-0000-0000-00005F050000}"/>
    <cellStyle name="Normal 8 2 2 2 4 2" xfId="3211" xr:uid="{7E15A088-9271-4D52-85A5-7F0799684C7C}"/>
    <cellStyle name="Normal 8 2 2 2 5" xfId="2152" xr:uid="{4482B998-F43C-42DC-B883-371C68FEE0DA}"/>
    <cellStyle name="Normal 8 2 2 3" xfId="699" xr:uid="{00000000-0005-0000-0000-000060050000}"/>
    <cellStyle name="Normal 8 2 2 3 2" xfId="2336" xr:uid="{0668B621-5F16-4D94-8222-6CFF685546F6}"/>
    <cellStyle name="Normal 8 2 2 4" xfId="1059" xr:uid="{00000000-0005-0000-0000-000061050000}"/>
    <cellStyle name="Normal 8 2 2 4 2" xfId="2689" xr:uid="{6732D675-DC04-45A5-9A25-5AE5E5BD871D}"/>
    <cellStyle name="Normal 8 2 2 5" xfId="1412" xr:uid="{00000000-0005-0000-0000-000062050000}"/>
    <cellStyle name="Normal 8 2 2 5 2" xfId="3042" xr:uid="{45EB4099-3805-46B0-A1BC-6F088AA82326}"/>
    <cellStyle name="Normal 8 2 2 6" xfId="1983" xr:uid="{68075141-99F5-42D6-8263-B883391F3A3C}"/>
    <cellStyle name="Normal 8 2 3" xfId="413" xr:uid="{00000000-0005-0000-0000-000063050000}"/>
    <cellStyle name="Normal 8 2 3 2" xfId="797" xr:uid="{00000000-0005-0000-0000-000064050000}"/>
    <cellStyle name="Normal 8 2 3 2 2" xfId="2430" xr:uid="{64D47EC1-B9E0-4B3C-95BC-26BA5D0C4BAC}"/>
    <cellStyle name="Normal 8 2 3 3" xfId="1153" xr:uid="{00000000-0005-0000-0000-000065050000}"/>
    <cellStyle name="Normal 8 2 3 3 2" xfId="2783" xr:uid="{5067E331-8122-44D7-8939-D28E6D82CA2E}"/>
    <cellStyle name="Normal 8 2 3 4" xfId="1506" xr:uid="{00000000-0005-0000-0000-000066050000}"/>
    <cellStyle name="Normal 8 2 3 4 2" xfId="3136" xr:uid="{68B298C6-3D75-4F48-ABF7-E4EF122A912D}"/>
    <cellStyle name="Normal 8 2 3 5" xfId="2077" xr:uid="{EA392F13-1EC9-42E5-9720-4224D490E91F}"/>
    <cellStyle name="Normal 8 2 4" xfId="605" xr:uid="{00000000-0005-0000-0000-000067050000}"/>
    <cellStyle name="Normal 8 2 4 2" xfId="2242" xr:uid="{08AF7087-8F65-4FD8-A608-D753A4E94143}"/>
    <cellStyle name="Normal 8 2 5" xfId="965" xr:uid="{00000000-0005-0000-0000-000068050000}"/>
    <cellStyle name="Normal 8 2 5 2" xfId="2595" xr:uid="{48C295DB-2F4C-4044-B8E1-C22CA6DF9378}"/>
    <cellStyle name="Normal 8 2 6" xfId="1318" xr:uid="{00000000-0005-0000-0000-000069050000}"/>
    <cellStyle name="Normal 8 2 6 2" xfId="2948" xr:uid="{DDF2B6F7-786B-4FBB-AA46-5CDAF737E115}"/>
    <cellStyle name="Normal 8 2 7" xfId="1812" xr:uid="{00000000-0005-0000-0000-00006A050000}"/>
    <cellStyle name="Normal 8 2 7 2" xfId="3415" xr:uid="{B1CAF077-5CB6-4359-9030-7A49064C9547}"/>
    <cellStyle name="Normal 8 2 8" xfId="1889" xr:uid="{D07678F7-D948-4380-8801-720AFABA4E5B}"/>
    <cellStyle name="Normal 8 3" xfId="306" xr:uid="{00000000-0005-0000-0000-00006B050000}"/>
    <cellStyle name="Normal 8 4" xfId="287" xr:uid="{00000000-0005-0000-0000-00006C050000}"/>
    <cellStyle name="Normal 8 4 2" xfId="480" xr:uid="{00000000-0005-0000-0000-00006D050000}"/>
    <cellStyle name="Normal 8 4 2 2" xfId="860" xr:uid="{00000000-0005-0000-0000-00006E050000}"/>
    <cellStyle name="Normal 8 4 2 2 2" xfId="2492" xr:uid="{E697279C-D872-4E45-A728-5375A863AE1F}"/>
    <cellStyle name="Normal 8 4 2 3" xfId="1215" xr:uid="{00000000-0005-0000-0000-00006F050000}"/>
    <cellStyle name="Normal 8 4 2 3 2" xfId="2845" xr:uid="{D76538D1-DB79-4957-9F32-8B3FB39A8365}"/>
    <cellStyle name="Normal 8 4 2 4" xfId="1568" xr:uid="{00000000-0005-0000-0000-000070050000}"/>
    <cellStyle name="Normal 8 4 2 4 2" xfId="3198" xr:uid="{48D82A6B-25E3-476F-A8F1-B6D6842987D4}"/>
    <cellStyle name="Normal 8 4 2 5" xfId="2139" xr:uid="{16B736D2-5C09-4147-8087-1FC50462730C}"/>
    <cellStyle name="Normal 8 4 3" xfId="686" xr:uid="{00000000-0005-0000-0000-000071050000}"/>
    <cellStyle name="Normal 8 4 3 2" xfId="2323" xr:uid="{12A3B29C-8C0A-4607-85E4-9FBB48649BD6}"/>
    <cellStyle name="Normal 8 4 4" xfId="1046" xr:uid="{00000000-0005-0000-0000-000072050000}"/>
    <cellStyle name="Normal 8 4 4 2" xfId="2676" xr:uid="{B4A92739-6636-4A02-BF4A-E2C5983B7444}"/>
    <cellStyle name="Normal 8 4 5" xfId="1399" xr:uid="{00000000-0005-0000-0000-000073050000}"/>
    <cellStyle name="Normal 8 4 5 2" xfId="3029" xr:uid="{9CA61C3D-A1A8-4111-B948-ED5FE21A1CAB}"/>
    <cellStyle name="Normal 8 4 6" xfId="1970" xr:uid="{6BE7F925-6C61-44F5-8BF7-2E3CD25C0983}"/>
    <cellStyle name="Normal 8 5" xfId="412" xr:uid="{00000000-0005-0000-0000-000074050000}"/>
    <cellStyle name="Normal 8 5 2" xfId="796" xr:uid="{00000000-0005-0000-0000-000075050000}"/>
    <cellStyle name="Normal 8 5 2 2" xfId="2429" xr:uid="{C684AAE4-ECC7-4161-AFDF-20CA138ED9BE}"/>
    <cellStyle name="Normal 8 5 3" xfId="1152" xr:uid="{00000000-0005-0000-0000-000076050000}"/>
    <cellStyle name="Normal 8 5 3 2" xfId="2782" xr:uid="{291E601C-C66C-488F-9012-011EA7C4AC59}"/>
    <cellStyle name="Normal 8 5 4" xfId="1505" xr:uid="{00000000-0005-0000-0000-000077050000}"/>
    <cellStyle name="Normal 8 5 4 2" xfId="3135" xr:uid="{1FCC0F79-6D1C-4DF2-9767-F2663E44C701}"/>
    <cellStyle name="Normal 8 5 5" xfId="2076" xr:uid="{88838120-EB7B-43B3-8189-F3CCA3F2DDD6}"/>
    <cellStyle name="Normal 9" xfId="16" xr:uid="{00000000-0005-0000-0000-000078050000}"/>
    <cellStyle name="Normal 9 2" xfId="140" xr:uid="{00000000-0005-0000-0000-000079050000}"/>
    <cellStyle name="Normal 9 2 2" xfId="312" xr:uid="{00000000-0005-0000-0000-00007A050000}"/>
    <cellStyle name="Normal 9 2 2 2" xfId="496" xr:uid="{00000000-0005-0000-0000-00007B050000}"/>
    <cellStyle name="Normal 9 2 2 2 2" xfId="874" xr:uid="{00000000-0005-0000-0000-00007C050000}"/>
    <cellStyle name="Normal 9 2 2 2 2 2" xfId="2506" xr:uid="{018EDF79-AC30-4918-AD93-4D809C3B00B3}"/>
    <cellStyle name="Normal 9 2 2 2 3" xfId="1229" xr:uid="{00000000-0005-0000-0000-00007D050000}"/>
    <cellStyle name="Normal 9 2 2 2 3 2" xfId="2859" xr:uid="{AD435237-9C14-44B7-B364-EA871EA4820B}"/>
    <cellStyle name="Normal 9 2 2 2 4" xfId="1582" xr:uid="{00000000-0005-0000-0000-00007E050000}"/>
    <cellStyle name="Normal 9 2 2 2 4 2" xfId="3212" xr:uid="{B881EAF3-F8F9-4463-B2EA-3189098FB5C9}"/>
    <cellStyle name="Normal 9 2 2 2 5" xfId="2153" xr:uid="{D2AA97B6-2681-4A31-ACFF-962973ED4B8D}"/>
    <cellStyle name="Normal 9 2 2 3" xfId="700" xr:uid="{00000000-0005-0000-0000-00007F050000}"/>
    <cellStyle name="Normal 9 2 2 3 2" xfId="2337" xr:uid="{D14912D4-1773-4245-BD22-563825357862}"/>
    <cellStyle name="Normal 9 2 2 4" xfId="1060" xr:uid="{00000000-0005-0000-0000-000080050000}"/>
    <cellStyle name="Normal 9 2 2 4 2" xfId="2690" xr:uid="{CA3DA7B5-D9E9-4BA3-A07D-9515EDC679B0}"/>
    <cellStyle name="Normal 9 2 2 5" xfId="1413" xr:uid="{00000000-0005-0000-0000-000081050000}"/>
    <cellStyle name="Normal 9 2 2 5 2" xfId="3043" xr:uid="{52DBE43B-05A5-4C4B-96C4-CEA2A9BD8BA8}"/>
    <cellStyle name="Normal 9 2 2 6" xfId="1984" xr:uid="{353F54D3-1DFD-4EF7-9D8F-8B262B2081F6}"/>
    <cellStyle name="Normal 9 2 3" xfId="415" xr:uid="{00000000-0005-0000-0000-000082050000}"/>
    <cellStyle name="Normal 9 2 3 2" xfId="799" xr:uid="{00000000-0005-0000-0000-000083050000}"/>
    <cellStyle name="Normal 9 2 3 2 2" xfId="2432" xr:uid="{0FE88264-215A-4DCC-A6CE-8AB7DBB1E08B}"/>
    <cellStyle name="Normal 9 2 3 3" xfId="1155" xr:uid="{00000000-0005-0000-0000-000084050000}"/>
    <cellStyle name="Normal 9 2 3 3 2" xfId="2785" xr:uid="{2E9B3341-908D-47D1-AC1E-F91F46828B3E}"/>
    <cellStyle name="Normal 9 2 3 4" xfId="1508" xr:uid="{00000000-0005-0000-0000-000085050000}"/>
    <cellStyle name="Normal 9 2 3 4 2" xfId="3138" xr:uid="{A7E94B73-7509-4E98-8219-B48378BE0520}"/>
    <cellStyle name="Normal 9 2 3 5" xfId="2079" xr:uid="{C358530C-28A2-4BBF-BB0B-636560097B36}"/>
    <cellStyle name="Normal 9 2 4" xfId="606" xr:uid="{00000000-0005-0000-0000-000086050000}"/>
    <cellStyle name="Normal 9 2 4 2" xfId="2243" xr:uid="{722C1614-90D9-46E1-A593-8D89B506ECC1}"/>
    <cellStyle name="Normal 9 2 5" xfId="966" xr:uid="{00000000-0005-0000-0000-000087050000}"/>
    <cellStyle name="Normal 9 2 5 2" xfId="2596" xr:uid="{7D80C584-6188-422B-943A-87E9D1F8A0E9}"/>
    <cellStyle name="Normal 9 2 6" xfId="1319" xr:uid="{00000000-0005-0000-0000-000088050000}"/>
    <cellStyle name="Normal 9 2 6 2" xfId="2949" xr:uid="{9F442399-69DB-4C00-8970-84467DF714E4}"/>
    <cellStyle name="Normal 9 2 7" xfId="1675" xr:uid="{00000000-0005-0000-0000-000089050000}"/>
    <cellStyle name="Normal 9 2 8" xfId="1813" xr:uid="{00000000-0005-0000-0000-00008A050000}"/>
    <cellStyle name="Normal 9 2 8 2" xfId="3416" xr:uid="{399D0A6B-AC48-487A-8DA4-B2D6BA8A35ED}"/>
    <cellStyle name="Normal 9 2 9" xfId="1890" xr:uid="{D223F5EB-998F-451C-BAE4-F123283DC105}"/>
    <cellStyle name="Normal 9 3" xfId="169" xr:uid="{00000000-0005-0000-0000-00008B050000}"/>
    <cellStyle name="Normal 9 4" xfId="239" xr:uid="{00000000-0005-0000-0000-00008C050000}"/>
    <cellStyle name="Normal 9 5" xfId="307" xr:uid="{00000000-0005-0000-0000-00008D050000}"/>
    <cellStyle name="Normal 9 6" xfId="288" xr:uid="{00000000-0005-0000-0000-00008E050000}"/>
    <cellStyle name="Normal 9 6 2" xfId="481" xr:uid="{00000000-0005-0000-0000-00008F050000}"/>
    <cellStyle name="Normal 9 6 2 2" xfId="861" xr:uid="{00000000-0005-0000-0000-000090050000}"/>
    <cellStyle name="Normal 9 6 2 2 2" xfId="2493" xr:uid="{939D97A8-C10A-4082-A5C0-D8E55C781207}"/>
    <cellStyle name="Normal 9 6 2 3" xfId="1216" xr:uid="{00000000-0005-0000-0000-000091050000}"/>
    <cellStyle name="Normal 9 6 2 3 2" xfId="2846" xr:uid="{B55ECE62-7797-46F8-909C-1835CBBA1022}"/>
    <cellStyle name="Normal 9 6 2 4" xfId="1569" xr:uid="{00000000-0005-0000-0000-000092050000}"/>
    <cellStyle name="Normal 9 6 2 4 2" xfId="3199" xr:uid="{B13F4F13-DCFE-4480-B809-9F88940CEBF4}"/>
    <cellStyle name="Normal 9 6 2 5" xfId="2140" xr:uid="{5EC71635-EA48-4FE3-9E5E-19E34AFD8BE1}"/>
    <cellStyle name="Normal 9 6 3" xfId="687" xr:uid="{00000000-0005-0000-0000-000093050000}"/>
    <cellStyle name="Normal 9 6 3 2" xfId="2324" xr:uid="{55B27DB7-F1EF-42BB-A59F-2670F8789322}"/>
    <cellStyle name="Normal 9 6 4" xfId="1047" xr:uid="{00000000-0005-0000-0000-000094050000}"/>
    <cellStyle name="Normal 9 6 4 2" xfId="2677" xr:uid="{FAE14003-6477-42B9-B8D0-619769D15782}"/>
    <cellStyle name="Normal 9 6 5" xfId="1400" xr:uid="{00000000-0005-0000-0000-000095050000}"/>
    <cellStyle name="Normal 9 6 5 2" xfId="3030" xr:uid="{34B4F7A2-BBF5-4841-B4A5-549C632DA6F4}"/>
    <cellStyle name="Normal 9 6 6" xfId="1971" xr:uid="{A8D69142-E63A-4A66-8310-A8CE166782E0}"/>
    <cellStyle name="Normal 9 7" xfId="414" xr:uid="{00000000-0005-0000-0000-000096050000}"/>
    <cellStyle name="Normal 9 7 2" xfId="798" xr:uid="{00000000-0005-0000-0000-000097050000}"/>
    <cellStyle name="Normal 9 7 2 2" xfId="2431" xr:uid="{1897EF93-F294-40F1-AD20-96751CA764BA}"/>
    <cellStyle name="Normal 9 7 3" xfId="1154" xr:uid="{00000000-0005-0000-0000-000098050000}"/>
    <cellStyle name="Normal 9 7 3 2" xfId="2784" xr:uid="{FC6A8FB3-7EA3-4CDF-922F-222228EC3091}"/>
    <cellStyle name="Normal 9 7 4" xfId="1507" xr:uid="{00000000-0005-0000-0000-000099050000}"/>
    <cellStyle name="Normal 9 7 4 2" xfId="3137" xr:uid="{46A52603-18B4-4B92-B233-48070120CCD9}"/>
    <cellStyle name="Normal 9 7 5" xfId="2078" xr:uid="{FE278F19-F3FE-452C-969D-2A9570E7DB2D}"/>
    <cellStyle name="Note 2" xfId="141" xr:uid="{00000000-0005-0000-0000-00009A050000}"/>
    <cellStyle name="Note 2 10" xfId="1891" xr:uid="{25EB6ABA-11BC-4005-9736-4AA2E7E59819}"/>
    <cellStyle name="Note 2 2" xfId="229" xr:uid="{00000000-0005-0000-0000-00009B050000}"/>
    <cellStyle name="Note 2 2 2" xfId="330" xr:uid="{00000000-0005-0000-0000-00009C050000}"/>
    <cellStyle name="Note 2 2 2 2" xfId="511" xr:uid="{00000000-0005-0000-0000-00009D050000}"/>
    <cellStyle name="Note 2 2 2 2 2" xfId="889" xr:uid="{00000000-0005-0000-0000-00009E050000}"/>
    <cellStyle name="Note 2 2 2 2 2 2" xfId="2521" xr:uid="{0B0975A2-0D49-4CD4-AA50-988D4F680BE9}"/>
    <cellStyle name="Note 2 2 2 2 3" xfId="1244" xr:uid="{00000000-0005-0000-0000-00009F050000}"/>
    <cellStyle name="Note 2 2 2 2 3 2" xfId="2874" xr:uid="{8154A6C5-BFE8-47D3-997E-BE9FEC07F892}"/>
    <cellStyle name="Note 2 2 2 2 4" xfId="1597" xr:uid="{00000000-0005-0000-0000-0000A0050000}"/>
    <cellStyle name="Note 2 2 2 2 4 2" xfId="3227" xr:uid="{CCEB0968-A921-417F-A069-9D3571EBF3A2}"/>
    <cellStyle name="Note 2 2 2 2 5" xfId="2168" xr:uid="{5F0AB8FB-C49C-4314-8750-F041793CE8D8}"/>
    <cellStyle name="Note 2 2 2 3" xfId="715" xr:uid="{00000000-0005-0000-0000-0000A1050000}"/>
    <cellStyle name="Note 2 2 2 3 2" xfId="2352" xr:uid="{F1A619C1-CD8B-4C20-8FED-E81A37ADCC10}"/>
    <cellStyle name="Note 2 2 2 4" xfId="1075" xr:uid="{00000000-0005-0000-0000-0000A2050000}"/>
    <cellStyle name="Note 2 2 2 4 2" xfId="2705" xr:uid="{599F5F60-3068-460B-B533-E2DC4266E811}"/>
    <cellStyle name="Note 2 2 2 5" xfId="1428" xr:uid="{00000000-0005-0000-0000-0000A3050000}"/>
    <cellStyle name="Note 2 2 2 5 2" xfId="3058" xr:uid="{219FA1BE-5F84-4CF3-B3F1-4CB6946C5B13}"/>
    <cellStyle name="Note 2 2 2 6" xfId="1999" xr:uid="{6A9C812A-CB02-4512-BFAA-A4AB71F3657F}"/>
    <cellStyle name="Note 2 2 3" xfId="417" xr:uid="{00000000-0005-0000-0000-0000A4050000}"/>
    <cellStyle name="Note 2 2 3 2" xfId="801" xr:uid="{00000000-0005-0000-0000-0000A5050000}"/>
    <cellStyle name="Note 2 2 3 2 2" xfId="2434" xr:uid="{F84DC313-BC31-4CAC-BF00-C348D7A99741}"/>
    <cellStyle name="Note 2 2 3 3" xfId="1157" xr:uid="{00000000-0005-0000-0000-0000A6050000}"/>
    <cellStyle name="Note 2 2 3 3 2" xfId="2787" xr:uid="{49EE5ED9-B404-4803-AD07-E6084341D4DD}"/>
    <cellStyle name="Note 2 2 3 4" xfId="1510" xr:uid="{00000000-0005-0000-0000-0000A7050000}"/>
    <cellStyle name="Note 2 2 3 4 2" xfId="3140" xr:uid="{9358B88C-67C7-434A-B2C4-1A7055371647}"/>
    <cellStyle name="Note 2 2 3 5" xfId="2081" xr:uid="{B0E83341-4253-463B-9032-7FF0EC751DB8}"/>
    <cellStyle name="Note 2 2 4" xfId="638" xr:uid="{00000000-0005-0000-0000-0000A8050000}"/>
    <cellStyle name="Note 2 2 4 2" xfId="2275" xr:uid="{C5847545-C2E5-4182-9007-85D3C4BA7A90}"/>
    <cellStyle name="Note 2 2 5" xfId="998" xr:uid="{00000000-0005-0000-0000-0000A9050000}"/>
    <cellStyle name="Note 2 2 5 2" xfId="2628" xr:uid="{CD226284-15E4-4EDB-89E6-DE9EA6BBC500}"/>
    <cellStyle name="Note 2 2 6" xfId="1351" xr:uid="{00000000-0005-0000-0000-0000AA050000}"/>
    <cellStyle name="Note 2 2 6 2" xfId="2981" xr:uid="{A9D3F8B5-E051-4D9C-965F-BB933C243A3E}"/>
    <cellStyle name="Note 2 2 7" xfId="1831" xr:uid="{00000000-0005-0000-0000-0000AB050000}"/>
    <cellStyle name="Note 2 2 7 2" xfId="3434" xr:uid="{E6DAC34D-0556-4849-93D2-F24C5D142FAD}"/>
    <cellStyle name="Note 2 2 8" xfId="1922" xr:uid="{3215BD5F-0172-44E4-87F0-1EFA4D480FAA}"/>
    <cellStyle name="Note 2 3" xfId="289" xr:uid="{00000000-0005-0000-0000-0000AC050000}"/>
    <cellStyle name="Note 2 3 2" xfId="482" xr:uid="{00000000-0005-0000-0000-0000AD050000}"/>
    <cellStyle name="Note 2 3 2 2" xfId="862" xr:uid="{00000000-0005-0000-0000-0000AE050000}"/>
    <cellStyle name="Note 2 3 2 2 2" xfId="2494" xr:uid="{253B1271-A9C6-4573-8797-28B0DFD117F6}"/>
    <cellStyle name="Note 2 3 2 3" xfId="1217" xr:uid="{00000000-0005-0000-0000-0000AF050000}"/>
    <cellStyle name="Note 2 3 2 3 2" xfId="2847" xr:uid="{EA0E490E-CFD3-4F8A-B81B-03724D76EE48}"/>
    <cellStyle name="Note 2 3 2 4" xfId="1570" xr:uid="{00000000-0005-0000-0000-0000B0050000}"/>
    <cellStyle name="Note 2 3 2 4 2" xfId="3200" xr:uid="{DF731882-8611-4A34-B787-AF01051E3A1A}"/>
    <cellStyle name="Note 2 3 2 5" xfId="2141" xr:uid="{9C4232B1-DBE3-458A-8E39-707400E6826D}"/>
    <cellStyle name="Note 2 3 3" xfId="688" xr:uid="{00000000-0005-0000-0000-0000B1050000}"/>
    <cellStyle name="Note 2 3 3 2" xfId="2325" xr:uid="{27FA472F-1757-4FB7-89B4-5C5B4899EE3F}"/>
    <cellStyle name="Note 2 3 4" xfId="1048" xr:uid="{00000000-0005-0000-0000-0000B2050000}"/>
    <cellStyle name="Note 2 3 4 2" xfId="2678" xr:uid="{41CBC958-84B4-40FA-9160-35685D18FAD2}"/>
    <cellStyle name="Note 2 3 5" xfId="1401" xr:uid="{00000000-0005-0000-0000-0000B3050000}"/>
    <cellStyle name="Note 2 3 5 2" xfId="3031" xr:uid="{F5D35111-A2EF-4B8C-91BB-079193AE42BF}"/>
    <cellStyle name="Note 2 3 6" xfId="1814" xr:uid="{00000000-0005-0000-0000-0000B4050000}"/>
    <cellStyle name="Note 2 3 6 2" xfId="3417" xr:uid="{7019579A-65FB-45B9-A4D4-57C26F6C719D}"/>
    <cellStyle name="Note 2 3 7" xfId="1972" xr:uid="{FFAE3D67-203E-4584-A878-1F4BB4DAF03F}"/>
    <cellStyle name="Note 2 4" xfId="416" xr:uid="{00000000-0005-0000-0000-0000B5050000}"/>
    <cellStyle name="Note 2 4 2" xfId="800" xr:uid="{00000000-0005-0000-0000-0000B6050000}"/>
    <cellStyle name="Note 2 4 2 2" xfId="2433" xr:uid="{AE9D5D20-050B-49DF-A3DF-B15648A47843}"/>
    <cellStyle name="Note 2 4 3" xfId="1156" xr:uid="{00000000-0005-0000-0000-0000B7050000}"/>
    <cellStyle name="Note 2 4 3 2" xfId="2786" xr:uid="{63FA628D-21AC-4943-A7E5-1C43E58387CF}"/>
    <cellStyle name="Note 2 4 4" xfId="1509" xr:uid="{00000000-0005-0000-0000-0000B8050000}"/>
    <cellStyle name="Note 2 4 4 2" xfId="3139" xr:uid="{7B22347A-D187-427F-90EA-D2C4E6BAEBDB}"/>
    <cellStyle name="Note 2 4 5" xfId="2080" xr:uid="{09ECFBED-9EAA-4D51-86C0-C3AD3883E213}"/>
    <cellStyle name="Note 2 5" xfId="607" xr:uid="{00000000-0005-0000-0000-0000B9050000}"/>
    <cellStyle name="Note 2 5 2" xfId="2244" xr:uid="{0BDBE12F-B795-41DC-9920-C4F2919EA06B}"/>
    <cellStyle name="Note 2 6" xfId="967" xr:uid="{00000000-0005-0000-0000-0000BA050000}"/>
    <cellStyle name="Note 2 6 2" xfId="2597" xr:uid="{4BBE377B-DEE3-4B98-8BCE-5564ABDB0C20}"/>
    <cellStyle name="Note 2 7" xfId="1320" xr:uid="{00000000-0005-0000-0000-0000BB050000}"/>
    <cellStyle name="Note 2 7 2" xfId="2950" xr:uid="{F2FC4F88-2B07-4BCB-AFA1-C2701D37C82D}"/>
    <cellStyle name="Note 2 8" xfId="1710" xr:uid="{00000000-0005-0000-0000-0000BC050000}"/>
    <cellStyle name="Note 2 8 2" xfId="3331" xr:uid="{689A4083-3F64-4773-B776-2E2A326A6A81}"/>
    <cellStyle name="Note 2 9" xfId="1770" xr:uid="{00000000-0005-0000-0000-0000BD050000}"/>
    <cellStyle name="Note 3" xfId="1764" xr:uid="{00000000-0005-0000-0000-0000BE050000}"/>
    <cellStyle name="Output" xfId="194" builtinId="21" customBuiltin="1"/>
    <cellStyle name="Parent row" xfId="1844" xr:uid="{00000000-0005-0000-0000-0000C0050000}"/>
    <cellStyle name="Percent" xfId="353" builtinId="5"/>
    <cellStyle name="Percent 10" xfId="142" xr:uid="{00000000-0005-0000-0000-0000C2050000}"/>
    <cellStyle name="Percent 10 2" xfId="291" xr:uid="{00000000-0005-0000-0000-0000C3050000}"/>
    <cellStyle name="Percent 10 2 2" xfId="484" xr:uid="{00000000-0005-0000-0000-0000C4050000}"/>
    <cellStyle name="Percent 10 2 2 2" xfId="863" xr:uid="{00000000-0005-0000-0000-0000C5050000}"/>
    <cellStyle name="Percent 10 2 2 2 2" xfId="2495" xr:uid="{D8B855AA-F2E2-41BF-96E9-4B12CC7C5E1B}"/>
    <cellStyle name="Percent 10 2 2 3" xfId="1218" xr:uid="{00000000-0005-0000-0000-0000C6050000}"/>
    <cellStyle name="Percent 10 2 2 3 2" xfId="2848" xr:uid="{7B11765B-87B4-463D-A722-245672A4C157}"/>
    <cellStyle name="Percent 10 2 2 4" xfId="1571" xr:uid="{00000000-0005-0000-0000-0000C7050000}"/>
    <cellStyle name="Percent 10 2 2 4 2" xfId="3201" xr:uid="{ECBF828F-A5A2-473B-93A2-78A2C01FD22B}"/>
    <cellStyle name="Percent 10 2 2 5" xfId="2142" xr:uid="{C0AB0C35-798E-4A3E-A1A3-79873C481D90}"/>
    <cellStyle name="Percent 10 2 3" xfId="689" xr:uid="{00000000-0005-0000-0000-0000C8050000}"/>
    <cellStyle name="Percent 10 2 3 2" xfId="2326" xr:uid="{3C6839C0-D5A3-4104-9089-963FCAB4D5C8}"/>
    <cellStyle name="Percent 10 2 4" xfId="1049" xr:uid="{00000000-0005-0000-0000-0000C9050000}"/>
    <cellStyle name="Percent 10 2 4 2" xfId="2679" xr:uid="{5A73CB81-B667-4364-9CD8-5A2F4452E986}"/>
    <cellStyle name="Percent 10 2 5" xfId="1402" xr:uid="{00000000-0005-0000-0000-0000CA050000}"/>
    <cellStyle name="Percent 10 2 5 2" xfId="3032" xr:uid="{CDF45007-5C7B-4BF8-BE70-7892C1B6A27D}"/>
    <cellStyle name="Percent 10 2 6" xfId="1740" xr:uid="{00000000-0005-0000-0000-0000CB050000}"/>
    <cellStyle name="Percent 10 2 6 2" xfId="3353" xr:uid="{AE388C12-71C0-482E-BF29-A380040BAF90}"/>
    <cellStyle name="Percent 10 2 7" xfId="1973" xr:uid="{5D8F03CC-15EB-4901-B487-179A93B4D22E}"/>
    <cellStyle name="Percent 10 3" xfId="419" xr:uid="{00000000-0005-0000-0000-0000CC050000}"/>
    <cellStyle name="Percent 10 3 2" xfId="803" xr:uid="{00000000-0005-0000-0000-0000CD050000}"/>
    <cellStyle name="Percent 10 3 2 2" xfId="2435" xr:uid="{70AD4B98-1AAA-4C54-9E7D-AA3A67118DBF}"/>
    <cellStyle name="Percent 10 3 3" xfId="1158" xr:uid="{00000000-0005-0000-0000-0000CE050000}"/>
    <cellStyle name="Percent 10 3 3 2" xfId="2788" xr:uid="{1D0538CA-5582-43CD-848F-5984E96F98B7}"/>
    <cellStyle name="Percent 10 3 4" xfId="1511" xr:uid="{00000000-0005-0000-0000-0000CF050000}"/>
    <cellStyle name="Percent 10 3 4 2" xfId="3141" xr:uid="{2895F2A8-3A13-48C3-8B85-59FE929DEC0D}"/>
    <cellStyle name="Percent 10 3 5" xfId="2082" xr:uid="{633BCA5B-F5C6-46C3-B1C3-84DA399C6AAE}"/>
    <cellStyle name="Percent 10 4" xfId="608" xr:uid="{00000000-0005-0000-0000-0000D0050000}"/>
    <cellStyle name="Percent 10 4 2" xfId="2245" xr:uid="{2A52FC30-57D0-4CB9-88EB-0496CA48C350}"/>
    <cellStyle name="Percent 10 5" xfId="968" xr:uid="{00000000-0005-0000-0000-0000D1050000}"/>
    <cellStyle name="Percent 10 5 2" xfId="2598" xr:uid="{B552D86A-7DBD-4516-9BF3-1B2C1685691C}"/>
    <cellStyle name="Percent 10 6" xfId="1321" xr:uid="{00000000-0005-0000-0000-0000D2050000}"/>
    <cellStyle name="Percent 10 6 2" xfId="2951" xr:uid="{F78297A5-9516-4522-9AAD-8FCBD3C68706}"/>
    <cellStyle name="Percent 10 7" xfId="1665" xr:uid="{00000000-0005-0000-0000-0000D3050000}"/>
    <cellStyle name="Percent 10 7 2" xfId="3294" xr:uid="{838D0116-462F-4A07-B071-35402723687D}"/>
    <cellStyle name="Percent 10 8" xfId="1892" xr:uid="{01E9816E-D172-4239-86F6-B507718DA9C1}"/>
    <cellStyle name="Percent 11" xfId="290" xr:uid="{00000000-0005-0000-0000-0000D4050000}"/>
    <cellStyle name="Percent 11 2" xfId="483" xr:uid="{00000000-0005-0000-0000-0000D5050000}"/>
    <cellStyle name="Percent 12" xfId="352" xr:uid="{00000000-0005-0000-0000-0000D6050000}"/>
    <cellStyle name="Percent 12 2" xfId="533" xr:uid="{00000000-0005-0000-0000-0000D7050000}"/>
    <cellStyle name="Percent 12 2 2" xfId="911" xr:uid="{00000000-0005-0000-0000-0000D8050000}"/>
    <cellStyle name="Percent 12 2 2 2" xfId="2543" xr:uid="{EE5CC605-BC38-4323-B4F3-3EA42B59201F}"/>
    <cellStyle name="Percent 12 2 3" xfId="1266" xr:uid="{00000000-0005-0000-0000-0000D9050000}"/>
    <cellStyle name="Percent 12 2 3 2" xfId="2896" xr:uid="{BBFA3871-B3E9-4B9B-BAFF-D477D1EBF304}"/>
    <cellStyle name="Percent 12 2 4" xfId="1619" xr:uid="{00000000-0005-0000-0000-0000DA050000}"/>
    <cellStyle name="Percent 12 2 4 2" xfId="3249" xr:uid="{488CB669-E2C7-4D63-B497-6E47A726FE35}"/>
    <cellStyle name="Percent 12 2 5" xfId="2190" xr:uid="{BD09E053-AD8C-46E3-8C92-E67B26396A31}"/>
    <cellStyle name="Percent 12 3" xfId="737" xr:uid="{00000000-0005-0000-0000-0000DB050000}"/>
    <cellStyle name="Percent 12 3 2" xfId="2374" xr:uid="{500AE250-6749-43FA-B64D-F5B01D4F3913}"/>
    <cellStyle name="Percent 12 4" xfId="1097" xr:uid="{00000000-0005-0000-0000-0000DC050000}"/>
    <cellStyle name="Percent 12 4 2" xfId="2727" xr:uid="{1FF5A04D-C1A4-460D-83AE-1B8EE9798516}"/>
    <cellStyle name="Percent 12 5" xfId="1450" xr:uid="{00000000-0005-0000-0000-0000DD050000}"/>
    <cellStyle name="Percent 12 5 2" xfId="3080" xr:uid="{13FD09F0-281A-42FA-94B1-2208D4E565AB}"/>
    <cellStyle name="Percent 12 6" xfId="2021" xr:uid="{AC15BB05-9F13-4F25-908D-67BBB618C904}"/>
    <cellStyle name="Percent 13" xfId="418" xr:uid="{00000000-0005-0000-0000-0000DE050000}"/>
    <cellStyle name="Percent 13 2" xfId="802" xr:uid="{00000000-0005-0000-0000-0000DF050000}"/>
    <cellStyle name="Percent 2" xfId="17" xr:uid="{00000000-0005-0000-0000-0000E0050000}"/>
    <cellStyle name="Percent 2 10" xfId="143" xr:uid="{00000000-0005-0000-0000-0000E1050000}"/>
    <cellStyle name="Percent 2 11" xfId="144" xr:uid="{00000000-0005-0000-0000-0000E2050000}"/>
    <cellStyle name="Percent 2 12" xfId="145" xr:uid="{00000000-0005-0000-0000-0000E3050000}"/>
    <cellStyle name="Percent 2 13" xfId="146" xr:uid="{00000000-0005-0000-0000-0000E4050000}"/>
    <cellStyle name="Percent 2 14" xfId="147" xr:uid="{00000000-0005-0000-0000-0000E5050000}"/>
    <cellStyle name="Percent 2 15" xfId="148" xr:uid="{00000000-0005-0000-0000-0000E6050000}"/>
    <cellStyle name="Percent 2 16" xfId="149" xr:uid="{00000000-0005-0000-0000-0000E7050000}"/>
    <cellStyle name="Percent 2 17" xfId="24" xr:uid="{00000000-0005-0000-0000-0000E8050000}"/>
    <cellStyle name="Percent 2 17 2" xfId="314" xr:uid="{00000000-0005-0000-0000-0000E9050000}"/>
    <cellStyle name="Percent 2 17 2 2" xfId="498" xr:uid="{00000000-0005-0000-0000-0000EA050000}"/>
    <cellStyle name="Percent 2 17 2 2 2" xfId="876" xr:uid="{00000000-0005-0000-0000-0000EB050000}"/>
    <cellStyle name="Percent 2 17 2 2 2 2" xfId="2508" xr:uid="{DB627111-D8D5-4246-AD90-06FB0A5675BB}"/>
    <cellStyle name="Percent 2 17 2 2 3" xfId="1231" xr:uid="{00000000-0005-0000-0000-0000EC050000}"/>
    <cellStyle name="Percent 2 17 2 2 3 2" xfId="2861" xr:uid="{D80F7D81-BCB9-449C-902C-88844432314C}"/>
    <cellStyle name="Percent 2 17 2 2 4" xfId="1584" xr:uid="{00000000-0005-0000-0000-0000ED050000}"/>
    <cellStyle name="Percent 2 17 2 2 4 2" xfId="3214" xr:uid="{7F2A9425-89A1-4B9D-B775-D3987155F686}"/>
    <cellStyle name="Percent 2 17 2 2 5" xfId="2155" xr:uid="{FFD8F4E0-31DC-4CAB-863C-8A8F72399A74}"/>
    <cellStyle name="Percent 2 17 2 3" xfId="702" xr:uid="{00000000-0005-0000-0000-0000EE050000}"/>
    <cellStyle name="Percent 2 17 2 3 2" xfId="2339" xr:uid="{FF7217A7-82DB-4BE7-A790-09F9C4827DD7}"/>
    <cellStyle name="Percent 2 17 2 4" xfId="1062" xr:uid="{00000000-0005-0000-0000-0000EF050000}"/>
    <cellStyle name="Percent 2 17 2 4 2" xfId="2692" xr:uid="{613E1CE1-EEBA-47B6-A4C2-AD6B37A09A6A}"/>
    <cellStyle name="Percent 2 17 2 5" xfId="1415" xr:uid="{00000000-0005-0000-0000-0000F0050000}"/>
    <cellStyle name="Percent 2 17 2 5 2" xfId="3045" xr:uid="{3928CE77-B0D7-42CC-814E-C54AA26F566F}"/>
    <cellStyle name="Percent 2 17 2 6" xfId="1986" xr:uid="{B85D93CE-8A87-420F-9911-B90A5D8B57ED}"/>
    <cellStyle name="Percent 2 17 3" xfId="421" xr:uid="{00000000-0005-0000-0000-0000F1050000}"/>
    <cellStyle name="Percent 2 17 3 2" xfId="805" xr:uid="{00000000-0005-0000-0000-0000F2050000}"/>
    <cellStyle name="Percent 2 17 3 2 2" xfId="2437" xr:uid="{E5D522C7-98F5-49C0-AA86-FB93582A5B01}"/>
    <cellStyle name="Percent 2 17 3 3" xfId="1160" xr:uid="{00000000-0005-0000-0000-0000F3050000}"/>
    <cellStyle name="Percent 2 17 3 3 2" xfId="2790" xr:uid="{3681BD82-CB88-47A4-982E-58D138943CB6}"/>
    <cellStyle name="Percent 2 17 3 4" xfId="1513" xr:uid="{00000000-0005-0000-0000-0000F4050000}"/>
    <cellStyle name="Percent 2 17 3 4 2" xfId="3143" xr:uid="{4A799334-6D42-4165-B15B-9784C2536C3A}"/>
    <cellStyle name="Percent 2 17 3 5" xfId="2084" xr:uid="{7C344EE1-BC7D-472C-978A-A270FF6FF789}"/>
    <cellStyle name="Percent 2 17 4" xfId="577" xr:uid="{00000000-0005-0000-0000-0000F5050000}"/>
    <cellStyle name="Percent 2 17 4 2" xfId="2214" xr:uid="{A6DB6172-2EC1-42ED-BA20-C471E873F597}"/>
    <cellStyle name="Percent 2 17 5" xfId="937" xr:uid="{00000000-0005-0000-0000-0000F6050000}"/>
    <cellStyle name="Percent 2 17 5 2" xfId="2567" xr:uid="{13A7403E-4802-4B79-95E9-AD7544FAA0C9}"/>
    <cellStyle name="Percent 2 17 6" xfId="1290" xr:uid="{00000000-0005-0000-0000-0000F7050000}"/>
    <cellStyle name="Percent 2 17 6 2" xfId="2920" xr:uid="{B961525D-E47A-47CD-AE0E-EBF9C8A665F5}"/>
    <cellStyle name="Percent 2 17 7" xfId="1794" xr:uid="{00000000-0005-0000-0000-0000F8050000}"/>
    <cellStyle name="Percent 2 17 7 2" xfId="3397" xr:uid="{6FA06E15-C833-4E69-A246-090C617D1D76}"/>
    <cellStyle name="Percent 2 17 8" xfId="1861" xr:uid="{D98116DC-2AE5-4CF8-B751-E623D19427BD}"/>
    <cellStyle name="Percent 2 18" xfId="170" xr:uid="{00000000-0005-0000-0000-0000F9050000}"/>
    <cellStyle name="Percent 2 18 2" xfId="321" xr:uid="{00000000-0005-0000-0000-0000FA050000}"/>
    <cellStyle name="Percent 2 18 2 2" xfId="502" xr:uid="{00000000-0005-0000-0000-0000FB050000}"/>
    <cellStyle name="Percent 2 18 2 2 2" xfId="880" xr:uid="{00000000-0005-0000-0000-0000FC050000}"/>
    <cellStyle name="Percent 2 18 2 2 2 2" xfId="2512" xr:uid="{BF1DEAFE-17E7-4181-B716-A44D4E559CB7}"/>
    <cellStyle name="Percent 2 18 2 2 3" xfId="1235" xr:uid="{00000000-0005-0000-0000-0000FD050000}"/>
    <cellStyle name="Percent 2 18 2 2 3 2" xfId="2865" xr:uid="{FAF348B5-930E-4AFE-B505-AA7902E48920}"/>
    <cellStyle name="Percent 2 18 2 2 4" xfId="1588" xr:uid="{00000000-0005-0000-0000-0000FE050000}"/>
    <cellStyle name="Percent 2 18 2 2 4 2" xfId="3218" xr:uid="{BD53E141-C2A9-411E-8337-382DCCE24A56}"/>
    <cellStyle name="Percent 2 18 2 2 5" xfId="2159" xr:uid="{16B7778C-953C-4125-BD75-F32778C0E6BE}"/>
    <cellStyle name="Percent 2 18 2 3" xfId="706" xr:uid="{00000000-0005-0000-0000-0000FF050000}"/>
    <cellStyle name="Percent 2 18 2 3 2" xfId="2343" xr:uid="{2847EE02-98DB-4A2F-A28F-94CA05882E28}"/>
    <cellStyle name="Percent 2 18 2 4" xfId="1066" xr:uid="{00000000-0005-0000-0000-000000060000}"/>
    <cellStyle name="Percent 2 18 2 4 2" xfId="2696" xr:uid="{187976D7-516A-4032-89AE-3F146580F00F}"/>
    <cellStyle name="Percent 2 18 2 5" xfId="1419" xr:uid="{00000000-0005-0000-0000-000001060000}"/>
    <cellStyle name="Percent 2 18 2 5 2" xfId="3049" xr:uid="{631C5B4B-5F6F-4D12-AC2A-C2F5077D393C}"/>
    <cellStyle name="Percent 2 18 2 6" xfId="1990" xr:uid="{B52A55EF-8DC6-4965-9DE4-29D496EC6982}"/>
    <cellStyle name="Percent 2 18 3" xfId="422" xr:uid="{00000000-0005-0000-0000-000002060000}"/>
    <cellStyle name="Percent 2 18 3 2" xfId="806" xr:uid="{00000000-0005-0000-0000-000003060000}"/>
    <cellStyle name="Percent 2 18 3 2 2" xfId="2438" xr:uid="{513D4CFA-51C0-4936-A4C0-09FB878F175C}"/>
    <cellStyle name="Percent 2 18 3 3" xfId="1161" xr:uid="{00000000-0005-0000-0000-000004060000}"/>
    <cellStyle name="Percent 2 18 3 3 2" xfId="2791" xr:uid="{2630FF80-DEDF-4892-930C-89620DF1C104}"/>
    <cellStyle name="Percent 2 18 3 4" xfId="1514" xr:uid="{00000000-0005-0000-0000-000005060000}"/>
    <cellStyle name="Percent 2 18 3 4 2" xfId="3144" xr:uid="{0C632D56-EC79-430C-AA70-C5DEA6573E42}"/>
    <cellStyle name="Percent 2 18 3 5" xfId="2085" xr:uid="{22F38B55-1684-42E3-B8FB-A41408955F21}"/>
    <cellStyle name="Percent 2 18 4" xfId="617" xr:uid="{00000000-0005-0000-0000-000006060000}"/>
    <cellStyle name="Percent 2 18 4 2" xfId="2254" xr:uid="{D7F4B918-76AF-4A04-BDCC-AC757E1E1654}"/>
    <cellStyle name="Percent 2 18 5" xfId="977" xr:uid="{00000000-0005-0000-0000-000007060000}"/>
    <cellStyle name="Percent 2 18 5 2" xfId="2607" xr:uid="{5A2C8175-B36A-4DB9-A980-A4D26255DC22}"/>
    <cellStyle name="Percent 2 18 6" xfId="1330" xr:uid="{00000000-0005-0000-0000-000008060000}"/>
    <cellStyle name="Percent 2 18 6 2" xfId="2960" xr:uid="{DE99A5FE-C90A-4C98-868E-3D20A0B5D2D8}"/>
    <cellStyle name="Percent 2 18 7" xfId="1821" xr:uid="{00000000-0005-0000-0000-000009060000}"/>
    <cellStyle name="Percent 2 18 7 2" xfId="3424" xr:uid="{BBB26E0D-6894-4198-BB10-CFE08965AAB2}"/>
    <cellStyle name="Percent 2 18 8" xfId="1901" xr:uid="{BAC69F3B-BCDE-45CC-B4A5-F8097963CF3F}"/>
    <cellStyle name="Percent 2 19" xfId="228" xr:uid="{00000000-0005-0000-0000-00000A060000}"/>
    <cellStyle name="Percent 2 19 2" xfId="329" xr:uid="{00000000-0005-0000-0000-00000B060000}"/>
    <cellStyle name="Percent 2 19 2 2" xfId="510" xr:uid="{00000000-0005-0000-0000-00000C060000}"/>
    <cellStyle name="Percent 2 19 2 2 2" xfId="888" xr:uid="{00000000-0005-0000-0000-00000D060000}"/>
    <cellStyle name="Percent 2 19 2 2 2 2" xfId="2520" xr:uid="{1940BD10-9A46-4E1E-ADB9-3946FD56C2CE}"/>
    <cellStyle name="Percent 2 19 2 2 3" xfId="1243" xr:uid="{00000000-0005-0000-0000-00000E060000}"/>
    <cellStyle name="Percent 2 19 2 2 3 2" xfId="2873" xr:uid="{780D8007-FB65-442A-9D8F-1DEF5F3228EA}"/>
    <cellStyle name="Percent 2 19 2 2 4" xfId="1596" xr:uid="{00000000-0005-0000-0000-00000F060000}"/>
    <cellStyle name="Percent 2 19 2 2 4 2" xfId="3226" xr:uid="{BA56AD78-5824-4FB9-BE06-E61A95420384}"/>
    <cellStyle name="Percent 2 19 2 2 5" xfId="2167" xr:uid="{A0B09054-BDDB-4CEC-A50A-B16CD5584B36}"/>
    <cellStyle name="Percent 2 19 2 3" xfId="714" xr:uid="{00000000-0005-0000-0000-000010060000}"/>
    <cellStyle name="Percent 2 19 2 3 2" xfId="2351" xr:uid="{00026D98-0B35-4874-B33F-4DA59B237585}"/>
    <cellStyle name="Percent 2 19 2 4" xfId="1074" xr:uid="{00000000-0005-0000-0000-000011060000}"/>
    <cellStyle name="Percent 2 19 2 4 2" xfId="2704" xr:uid="{674F2895-EEC8-4198-8022-60DE51A32D53}"/>
    <cellStyle name="Percent 2 19 2 5" xfId="1427" xr:uid="{00000000-0005-0000-0000-000012060000}"/>
    <cellStyle name="Percent 2 19 2 5 2" xfId="3057" xr:uid="{40CD1B2D-F631-4788-BAA5-6C21F9C1C3B4}"/>
    <cellStyle name="Percent 2 19 2 6" xfId="1998" xr:uid="{4710D2BD-F497-4E74-AA30-C6FA8045F9D8}"/>
    <cellStyle name="Percent 2 19 3" xfId="423" xr:uid="{00000000-0005-0000-0000-000013060000}"/>
    <cellStyle name="Percent 2 19 3 2" xfId="807" xr:uid="{00000000-0005-0000-0000-000014060000}"/>
    <cellStyle name="Percent 2 19 3 2 2" xfId="2439" xr:uid="{033479A4-0FAB-410C-BBB5-7ABB319C1AD8}"/>
    <cellStyle name="Percent 2 19 3 3" xfId="1162" xr:uid="{00000000-0005-0000-0000-000015060000}"/>
    <cellStyle name="Percent 2 19 3 3 2" xfId="2792" xr:uid="{755BEE86-FD1B-463A-8315-77DCED25786E}"/>
    <cellStyle name="Percent 2 19 3 4" xfId="1515" xr:uid="{00000000-0005-0000-0000-000016060000}"/>
    <cellStyle name="Percent 2 19 3 4 2" xfId="3145" xr:uid="{9BBA40EC-3CD1-4AEB-9DAB-6ADD82507ABC}"/>
    <cellStyle name="Percent 2 19 3 5" xfId="2086" xr:uid="{20E3C5CE-74F9-4F40-8BE8-8F5E6CEEE195}"/>
    <cellStyle name="Percent 2 19 4" xfId="637" xr:uid="{00000000-0005-0000-0000-000017060000}"/>
    <cellStyle name="Percent 2 19 4 2" xfId="2274" xr:uid="{6D1AFF14-9913-41A0-B50F-3CC960DA7614}"/>
    <cellStyle name="Percent 2 19 5" xfId="997" xr:uid="{00000000-0005-0000-0000-000018060000}"/>
    <cellStyle name="Percent 2 19 5 2" xfId="2627" xr:uid="{0E26004D-BE81-4B5C-9715-48BA7B1BEBEF}"/>
    <cellStyle name="Percent 2 19 6" xfId="1350" xr:uid="{00000000-0005-0000-0000-000019060000}"/>
    <cellStyle name="Percent 2 19 6 2" xfId="2980" xr:uid="{4E90134E-11F5-4D82-80E2-053DDFD31207}"/>
    <cellStyle name="Percent 2 19 7" xfId="1830" xr:uid="{00000000-0005-0000-0000-00001A060000}"/>
    <cellStyle name="Percent 2 19 7 2" xfId="3433" xr:uid="{D69A4D5D-5F4F-41E9-AD8C-DAC75E1E2E0B}"/>
    <cellStyle name="Percent 2 19 8" xfId="1921" xr:uid="{DDAA0987-94B4-4239-9304-50B8BD425331}"/>
    <cellStyle name="Percent 2 2" xfId="150" xr:uid="{00000000-0005-0000-0000-00001B060000}"/>
    <cellStyle name="Percent 2 2 10" xfId="1815" xr:uid="{00000000-0005-0000-0000-00001C060000}"/>
    <cellStyle name="Percent 2 2 10 2" xfId="3418" xr:uid="{A4CD3C78-611A-4E04-B586-361B2A8A8418}"/>
    <cellStyle name="Percent 2 2 11" xfId="1893" xr:uid="{D7B060AA-739C-444A-8C89-FBDE9598A1A9}"/>
    <cellStyle name="Percent 2 2 2" xfId="151" xr:uid="{00000000-0005-0000-0000-00001D060000}"/>
    <cellStyle name="Percent 2 2 2 2" xfId="294" xr:uid="{00000000-0005-0000-0000-00001E060000}"/>
    <cellStyle name="Percent 2 2 2 2 2" xfId="487" xr:uid="{00000000-0005-0000-0000-00001F060000}"/>
    <cellStyle name="Percent 2 2 2 2 2 2" xfId="866" xr:uid="{00000000-0005-0000-0000-000020060000}"/>
    <cellStyle name="Percent 2 2 2 2 2 2 2" xfId="2498" xr:uid="{CF2E061D-3008-46F6-ABEE-6F47B4A5A32C}"/>
    <cellStyle name="Percent 2 2 2 2 2 3" xfId="1221" xr:uid="{00000000-0005-0000-0000-000021060000}"/>
    <cellStyle name="Percent 2 2 2 2 2 3 2" xfId="2851" xr:uid="{B92D8562-3CD1-4038-97FE-5C383482C2B3}"/>
    <cellStyle name="Percent 2 2 2 2 2 4" xfId="1574" xr:uid="{00000000-0005-0000-0000-000022060000}"/>
    <cellStyle name="Percent 2 2 2 2 2 4 2" xfId="3204" xr:uid="{ABDC8E2E-51ED-4259-8B5A-681A13F1047C}"/>
    <cellStyle name="Percent 2 2 2 2 2 5" xfId="2145" xr:uid="{E163DB60-3060-4050-BEA1-383D5F66E3B6}"/>
    <cellStyle name="Percent 2 2 2 2 3" xfId="692" xr:uid="{00000000-0005-0000-0000-000023060000}"/>
    <cellStyle name="Percent 2 2 2 2 3 2" xfId="2329" xr:uid="{B398C411-A53E-4261-8718-D1101282B4E2}"/>
    <cellStyle name="Percent 2 2 2 2 4" xfId="1052" xr:uid="{00000000-0005-0000-0000-000024060000}"/>
    <cellStyle name="Percent 2 2 2 2 4 2" xfId="2682" xr:uid="{082EB247-45A7-42D1-A95E-6146BD98651B}"/>
    <cellStyle name="Percent 2 2 2 2 5" xfId="1405" xr:uid="{00000000-0005-0000-0000-000025060000}"/>
    <cellStyle name="Percent 2 2 2 2 5 2" xfId="3035" xr:uid="{14564C4E-F976-4A8F-B415-DAF685D82C1F}"/>
    <cellStyle name="Percent 2 2 2 2 6" xfId="1976" xr:uid="{C1031801-2D66-4FE3-912F-4F479D46E0EB}"/>
    <cellStyle name="Percent 2 2 2 3" xfId="425" xr:uid="{00000000-0005-0000-0000-000026060000}"/>
    <cellStyle name="Percent 2 2 2 3 2" xfId="809" xr:uid="{00000000-0005-0000-0000-000027060000}"/>
    <cellStyle name="Percent 2 2 2 3 2 2" xfId="2441" xr:uid="{916CE771-04F4-4E61-9F75-6A65F5C10FA7}"/>
    <cellStyle name="Percent 2 2 2 3 3" xfId="1164" xr:uid="{00000000-0005-0000-0000-000028060000}"/>
    <cellStyle name="Percent 2 2 2 3 3 2" xfId="2794" xr:uid="{8F2462D2-4506-47D2-9AA2-C77D0E3A100F}"/>
    <cellStyle name="Percent 2 2 2 3 4" xfId="1517" xr:uid="{00000000-0005-0000-0000-000029060000}"/>
    <cellStyle name="Percent 2 2 2 3 4 2" xfId="3147" xr:uid="{7B4B6B75-5FA9-4539-8415-F77E66507ABB}"/>
    <cellStyle name="Percent 2 2 2 3 5" xfId="2088" xr:uid="{79347CD7-DD29-452C-8B54-19AC0D51E429}"/>
    <cellStyle name="Percent 2 2 2 4" xfId="610" xr:uid="{00000000-0005-0000-0000-00002A060000}"/>
    <cellStyle name="Percent 2 2 2 4 2" xfId="2247" xr:uid="{A892297E-CE82-4BC3-B904-284CB657AE50}"/>
    <cellStyle name="Percent 2 2 2 5" xfId="970" xr:uid="{00000000-0005-0000-0000-00002B060000}"/>
    <cellStyle name="Percent 2 2 2 5 2" xfId="2600" xr:uid="{18A761B6-AF1E-41CD-AE86-6AFF22C01FB8}"/>
    <cellStyle name="Percent 2 2 2 6" xfId="1323" xr:uid="{00000000-0005-0000-0000-00002C060000}"/>
    <cellStyle name="Percent 2 2 2 6 2" xfId="2953" xr:uid="{B925A895-266C-42F2-B3E2-EE09C393A170}"/>
    <cellStyle name="Percent 2 2 2 7" xfId="1816" xr:uid="{00000000-0005-0000-0000-00002D060000}"/>
    <cellStyle name="Percent 2 2 2 7 2" xfId="3419" xr:uid="{732281F6-2425-4023-B350-B7BF37F2B410}"/>
    <cellStyle name="Percent 2 2 2 8" xfId="1894" xr:uid="{B2A5D2E0-C933-4BAF-A3EB-84DB5A47FA36}"/>
    <cellStyle name="Percent 2 2 3" xfId="152" xr:uid="{00000000-0005-0000-0000-00002E060000}"/>
    <cellStyle name="Percent 2 2 3 2" xfId="295" xr:uid="{00000000-0005-0000-0000-00002F060000}"/>
    <cellStyle name="Percent 2 2 3 2 2" xfId="488" xr:uid="{00000000-0005-0000-0000-000030060000}"/>
    <cellStyle name="Percent 2 2 3 2 2 2" xfId="867" xr:uid="{00000000-0005-0000-0000-000031060000}"/>
    <cellStyle name="Percent 2 2 3 2 2 2 2" xfId="2499" xr:uid="{CE1716B4-8776-4762-905F-4834019BFC7A}"/>
    <cellStyle name="Percent 2 2 3 2 2 3" xfId="1222" xr:uid="{00000000-0005-0000-0000-000032060000}"/>
    <cellStyle name="Percent 2 2 3 2 2 3 2" xfId="2852" xr:uid="{E46A206C-AE4D-408D-828B-ECEA33643C94}"/>
    <cellStyle name="Percent 2 2 3 2 2 4" xfId="1575" xr:uid="{00000000-0005-0000-0000-000033060000}"/>
    <cellStyle name="Percent 2 2 3 2 2 4 2" xfId="3205" xr:uid="{E64AE958-C08C-4F2A-9873-F1B76D94B3C3}"/>
    <cellStyle name="Percent 2 2 3 2 2 5" xfId="2146" xr:uid="{69E98932-5F3B-4B94-B570-CF5F60152507}"/>
    <cellStyle name="Percent 2 2 3 2 3" xfId="693" xr:uid="{00000000-0005-0000-0000-000034060000}"/>
    <cellStyle name="Percent 2 2 3 2 3 2" xfId="2330" xr:uid="{7052342F-0F76-4732-BE2B-E6686A3D8307}"/>
    <cellStyle name="Percent 2 2 3 2 4" xfId="1053" xr:uid="{00000000-0005-0000-0000-000035060000}"/>
    <cellStyle name="Percent 2 2 3 2 4 2" xfId="2683" xr:uid="{FDAB357A-2323-4B0A-B362-05DF1217A08D}"/>
    <cellStyle name="Percent 2 2 3 2 5" xfId="1406" xr:uid="{00000000-0005-0000-0000-000036060000}"/>
    <cellStyle name="Percent 2 2 3 2 5 2" xfId="3036" xr:uid="{AD86BF82-FDB4-475F-B5F7-6221DB29C18A}"/>
    <cellStyle name="Percent 2 2 3 2 6" xfId="1977" xr:uid="{A8B6AA36-667E-4037-8E3B-41A158F10ED4}"/>
    <cellStyle name="Percent 2 2 3 3" xfId="426" xr:uid="{00000000-0005-0000-0000-000037060000}"/>
    <cellStyle name="Percent 2 2 3 3 2" xfId="810" xr:uid="{00000000-0005-0000-0000-000038060000}"/>
    <cellStyle name="Percent 2 2 3 3 2 2" xfId="2442" xr:uid="{2E09EDF8-1F62-464B-8D9C-C2F97DC00BCC}"/>
    <cellStyle name="Percent 2 2 3 3 3" xfId="1165" xr:uid="{00000000-0005-0000-0000-000039060000}"/>
    <cellStyle name="Percent 2 2 3 3 3 2" xfId="2795" xr:uid="{49575765-C23D-4942-9D3D-30315015B61C}"/>
    <cellStyle name="Percent 2 2 3 3 4" xfId="1518" xr:uid="{00000000-0005-0000-0000-00003A060000}"/>
    <cellStyle name="Percent 2 2 3 3 4 2" xfId="3148" xr:uid="{C3A7791A-9A09-49C2-836C-1EE909740158}"/>
    <cellStyle name="Percent 2 2 3 3 5" xfId="2089" xr:uid="{E5641394-3D2C-4178-8049-04DD3986D939}"/>
    <cellStyle name="Percent 2 2 3 4" xfId="611" xr:uid="{00000000-0005-0000-0000-00003B060000}"/>
    <cellStyle name="Percent 2 2 3 4 2" xfId="2248" xr:uid="{BA9D2991-F916-40B5-B402-B41E37CCCF6F}"/>
    <cellStyle name="Percent 2 2 3 5" xfId="971" xr:uid="{00000000-0005-0000-0000-00003C060000}"/>
    <cellStyle name="Percent 2 2 3 5 2" xfId="2601" xr:uid="{77974874-7A62-4A1F-81BE-10C751A5982A}"/>
    <cellStyle name="Percent 2 2 3 6" xfId="1324" xr:uid="{00000000-0005-0000-0000-00003D060000}"/>
    <cellStyle name="Percent 2 2 3 6 2" xfId="2954" xr:uid="{BCE64DE2-EE47-4AE9-B059-E58B56EE7646}"/>
    <cellStyle name="Percent 2 2 3 7" xfId="1817" xr:uid="{00000000-0005-0000-0000-00003E060000}"/>
    <cellStyle name="Percent 2 2 3 7 2" xfId="3420" xr:uid="{6371E0A1-93BB-4889-B8A6-A486F17164A9}"/>
    <cellStyle name="Percent 2 2 3 8" xfId="1895" xr:uid="{CA432119-50C6-485B-A48F-1BFA47F03682}"/>
    <cellStyle name="Percent 2 2 4" xfId="182" xr:uid="{00000000-0005-0000-0000-00003F060000}"/>
    <cellStyle name="Percent 2 2 5" xfId="293" xr:uid="{00000000-0005-0000-0000-000040060000}"/>
    <cellStyle name="Percent 2 2 5 2" xfId="486" xr:uid="{00000000-0005-0000-0000-000041060000}"/>
    <cellStyle name="Percent 2 2 5 2 2" xfId="865" xr:uid="{00000000-0005-0000-0000-000042060000}"/>
    <cellStyle name="Percent 2 2 5 2 2 2" xfId="2497" xr:uid="{02401FF0-25DC-4995-A103-5764EB1C32EF}"/>
    <cellStyle name="Percent 2 2 5 2 3" xfId="1220" xr:uid="{00000000-0005-0000-0000-000043060000}"/>
    <cellStyle name="Percent 2 2 5 2 3 2" xfId="2850" xr:uid="{D82F81A9-7263-4428-A680-16B92EA0441C}"/>
    <cellStyle name="Percent 2 2 5 2 4" xfId="1573" xr:uid="{00000000-0005-0000-0000-000044060000}"/>
    <cellStyle name="Percent 2 2 5 2 4 2" xfId="3203" xr:uid="{3F4A3FCC-2404-4D13-ADD3-47905B223648}"/>
    <cellStyle name="Percent 2 2 5 2 5" xfId="2144" xr:uid="{63515E64-DC31-430F-AC3D-3CD1DD20621A}"/>
    <cellStyle name="Percent 2 2 5 3" xfId="691" xr:uid="{00000000-0005-0000-0000-000045060000}"/>
    <cellStyle name="Percent 2 2 5 3 2" xfId="2328" xr:uid="{EDECEA5B-E81E-401C-899F-FEE1D5A47438}"/>
    <cellStyle name="Percent 2 2 5 4" xfId="1051" xr:uid="{00000000-0005-0000-0000-000046060000}"/>
    <cellStyle name="Percent 2 2 5 4 2" xfId="2681" xr:uid="{DF98468F-4DDC-4A68-B5C6-58E6DCCA96E7}"/>
    <cellStyle name="Percent 2 2 5 5" xfId="1404" xr:uid="{00000000-0005-0000-0000-000047060000}"/>
    <cellStyle name="Percent 2 2 5 5 2" xfId="3034" xr:uid="{DC6DBE71-C6A9-4346-8217-26043F11FF6D}"/>
    <cellStyle name="Percent 2 2 5 6" xfId="1975" xr:uid="{FACFFDB9-9993-4999-8A54-3396827B2541}"/>
    <cellStyle name="Percent 2 2 6" xfId="424" xr:uid="{00000000-0005-0000-0000-000048060000}"/>
    <cellStyle name="Percent 2 2 6 2" xfId="808" xr:uid="{00000000-0005-0000-0000-000049060000}"/>
    <cellStyle name="Percent 2 2 6 2 2" xfId="2440" xr:uid="{A8EB66A7-4EA3-4118-8F94-258AF64E167D}"/>
    <cellStyle name="Percent 2 2 6 3" xfId="1163" xr:uid="{00000000-0005-0000-0000-00004A060000}"/>
    <cellStyle name="Percent 2 2 6 3 2" xfId="2793" xr:uid="{995D48E9-55F2-42DF-98DD-C7C6D672FE41}"/>
    <cellStyle name="Percent 2 2 6 4" xfId="1516" xr:uid="{00000000-0005-0000-0000-00004B060000}"/>
    <cellStyle name="Percent 2 2 6 4 2" xfId="3146" xr:uid="{D19A7E42-231E-4120-8863-BDC496239FE7}"/>
    <cellStyle name="Percent 2 2 6 5" xfId="2087" xr:uid="{A8A953C2-31F3-4A24-9150-077B4EA1462F}"/>
    <cellStyle name="Percent 2 2 7" xfId="609" xr:uid="{00000000-0005-0000-0000-00004C060000}"/>
    <cellStyle name="Percent 2 2 7 2" xfId="2246" xr:uid="{934C8B73-8BBF-4D44-BC29-28D12CC20B86}"/>
    <cellStyle name="Percent 2 2 8" xfId="969" xr:uid="{00000000-0005-0000-0000-00004D060000}"/>
    <cellStyle name="Percent 2 2 8 2" xfId="2599" xr:uid="{A4F320AD-2C37-40C6-B75F-EC5084454AC7}"/>
    <cellStyle name="Percent 2 2 9" xfId="1322" xr:uid="{00000000-0005-0000-0000-00004E060000}"/>
    <cellStyle name="Percent 2 2 9 2" xfId="2952" xr:uid="{EF232182-6CD3-463F-AFB8-1FE3365346BE}"/>
    <cellStyle name="Percent 2 20" xfId="240" xr:uid="{00000000-0005-0000-0000-00004F060000}"/>
    <cellStyle name="Percent 2 20 2" xfId="334" xr:uid="{00000000-0005-0000-0000-000050060000}"/>
    <cellStyle name="Percent 2 20 2 2" xfId="515" xr:uid="{00000000-0005-0000-0000-000051060000}"/>
    <cellStyle name="Percent 2 20 2 2 2" xfId="893" xr:uid="{00000000-0005-0000-0000-000052060000}"/>
    <cellStyle name="Percent 2 20 2 2 2 2" xfId="2525" xr:uid="{C7744AE4-8F75-43F8-B81A-239209A949D2}"/>
    <cellStyle name="Percent 2 20 2 2 3" xfId="1248" xr:uid="{00000000-0005-0000-0000-000053060000}"/>
    <cellStyle name="Percent 2 20 2 2 3 2" xfId="2878" xr:uid="{ACD2FC95-C913-4C67-A638-EF0C5B5D7B6D}"/>
    <cellStyle name="Percent 2 20 2 2 4" xfId="1601" xr:uid="{00000000-0005-0000-0000-000054060000}"/>
    <cellStyle name="Percent 2 20 2 2 4 2" xfId="3231" xr:uid="{B3C15B56-1AEF-4C4C-B166-BE669278A1C5}"/>
    <cellStyle name="Percent 2 20 2 2 5" xfId="2172" xr:uid="{C2E95D48-B5BF-4CEA-A474-5F764001E10E}"/>
    <cellStyle name="Percent 2 20 2 3" xfId="719" xr:uid="{00000000-0005-0000-0000-000055060000}"/>
    <cellStyle name="Percent 2 20 2 3 2" xfId="2356" xr:uid="{AD473F15-A37A-41C9-A4CD-FEFBD464D1AB}"/>
    <cellStyle name="Percent 2 20 2 4" xfId="1079" xr:uid="{00000000-0005-0000-0000-000056060000}"/>
    <cellStyle name="Percent 2 20 2 4 2" xfId="2709" xr:uid="{595DC1D1-B99E-4F71-AD9E-A253AA5AA68A}"/>
    <cellStyle name="Percent 2 20 2 5" xfId="1432" xr:uid="{00000000-0005-0000-0000-000057060000}"/>
    <cellStyle name="Percent 2 20 2 5 2" xfId="3062" xr:uid="{AC7960ED-6206-4CEB-AA3F-19690A86B1CA}"/>
    <cellStyle name="Percent 2 20 2 6" xfId="2003" xr:uid="{55E9B7A1-A8C6-4AF9-967C-79BE06B6F883}"/>
    <cellStyle name="Percent 2 20 3" xfId="427" xr:uid="{00000000-0005-0000-0000-000058060000}"/>
    <cellStyle name="Percent 2 20 3 2" xfId="811" xr:uid="{00000000-0005-0000-0000-000059060000}"/>
    <cellStyle name="Percent 2 20 3 2 2" xfId="2443" xr:uid="{E11F2976-B6FD-409B-BFCE-40CD010A7A87}"/>
    <cellStyle name="Percent 2 20 3 3" xfId="1166" xr:uid="{00000000-0005-0000-0000-00005A060000}"/>
    <cellStyle name="Percent 2 20 3 3 2" xfId="2796" xr:uid="{29131EC8-565B-43B6-9498-8D2989712CB3}"/>
    <cellStyle name="Percent 2 20 3 4" xfId="1519" xr:uid="{00000000-0005-0000-0000-00005B060000}"/>
    <cellStyle name="Percent 2 20 3 4 2" xfId="3149" xr:uid="{C1849598-BCAD-4DD9-8DE3-72958BA25319}"/>
    <cellStyle name="Percent 2 20 3 5" xfId="2090" xr:uid="{D8F424BC-1C8A-460D-BD06-9A0FB5D91CC1}"/>
    <cellStyle name="Percent 2 20 4" xfId="642" xr:uid="{00000000-0005-0000-0000-00005C060000}"/>
    <cellStyle name="Percent 2 20 4 2" xfId="2279" xr:uid="{3666CD15-365C-49D1-9EB5-E13A50FCCDE7}"/>
    <cellStyle name="Percent 2 20 5" xfId="1002" xr:uid="{00000000-0005-0000-0000-00005D060000}"/>
    <cellStyle name="Percent 2 20 5 2" xfId="2632" xr:uid="{ACB3510A-C3A2-4A17-8B8A-D6E039B3D29D}"/>
    <cellStyle name="Percent 2 20 6" xfId="1355" xr:uid="{00000000-0005-0000-0000-00005E060000}"/>
    <cellStyle name="Percent 2 20 6 2" xfId="2985" xr:uid="{69AEC824-F615-406B-9F12-6B882B30ACD1}"/>
    <cellStyle name="Percent 2 20 7" xfId="1835" xr:uid="{00000000-0005-0000-0000-00005F060000}"/>
    <cellStyle name="Percent 2 20 7 2" xfId="3438" xr:uid="{14D9686C-36FA-4003-8AB5-88A967EE48D8}"/>
    <cellStyle name="Percent 2 20 8" xfId="1926" xr:uid="{23732E3E-E36C-4099-BFFD-726F9890F58D}"/>
    <cellStyle name="Percent 2 21" xfId="243" xr:uid="{00000000-0005-0000-0000-000060060000}"/>
    <cellStyle name="Percent 2 21 2" xfId="337" xr:uid="{00000000-0005-0000-0000-000061060000}"/>
    <cellStyle name="Percent 2 21 2 2" xfId="518" xr:uid="{00000000-0005-0000-0000-000062060000}"/>
    <cellStyle name="Percent 2 21 2 2 2" xfId="896" xr:uid="{00000000-0005-0000-0000-000063060000}"/>
    <cellStyle name="Percent 2 21 2 2 2 2" xfId="2528" xr:uid="{41089A5F-EAEE-46B6-9790-F2C0019A1051}"/>
    <cellStyle name="Percent 2 21 2 2 3" xfId="1251" xr:uid="{00000000-0005-0000-0000-000064060000}"/>
    <cellStyle name="Percent 2 21 2 2 3 2" xfId="2881" xr:uid="{2A465D2A-B37A-40D7-AADC-A581E495D811}"/>
    <cellStyle name="Percent 2 21 2 2 4" xfId="1604" xr:uid="{00000000-0005-0000-0000-000065060000}"/>
    <cellStyle name="Percent 2 21 2 2 4 2" xfId="3234" xr:uid="{C1F6D0C2-6955-4BCE-A61F-79C83672FC2A}"/>
    <cellStyle name="Percent 2 21 2 2 5" xfId="2175" xr:uid="{4B4F12BA-5564-4891-B3FB-CE65255EB263}"/>
    <cellStyle name="Percent 2 21 2 3" xfId="722" xr:uid="{00000000-0005-0000-0000-000066060000}"/>
    <cellStyle name="Percent 2 21 2 3 2" xfId="2359" xr:uid="{4EFC94E2-77A2-4928-920B-A604F312B599}"/>
    <cellStyle name="Percent 2 21 2 4" xfId="1082" xr:uid="{00000000-0005-0000-0000-000067060000}"/>
    <cellStyle name="Percent 2 21 2 4 2" xfId="2712" xr:uid="{1C7CEE3C-411B-4187-84AF-F36A80E22911}"/>
    <cellStyle name="Percent 2 21 2 5" xfId="1435" xr:uid="{00000000-0005-0000-0000-000068060000}"/>
    <cellStyle name="Percent 2 21 2 5 2" xfId="3065" xr:uid="{9C090BFB-D0DA-4A19-8D4D-7071E9693341}"/>
    <cellStyle name="Percent 2 21 2 6" xfId="2006" xr:uid="{1AF07FC9-D17A-4035-A466-3C13C418F672}"/>
    <cellStyle name="Percent 2 21 3" xfId="428" xr:uid="{00000000-0005-0000-0000-000069060000}"/>
    <cellStyle name="Percent 2 21 3 2" xfId="812" xr:uid="{00000000-0005-0000-0000-00006A060000}"/>
    <cellStyle name="Percent 2 21 3 2 2" xfId="2444" xr:uid="{D867DB5F-2ADF-4B3D-9D74-5C1C8007CC39}"/>
    <cellStyle name="Percent 2 21 3 3" xfId="1167" xr:uid="{00000000-0005-0000-0000-00006B060000}"/>
    <cellStyle name="Percent 2 21 3 3 2" xfId="2797" xr:uid="{D23DA011-EFA0-424B-A616-AC94729324D1}"/>
    <cellStyle name="Percent 2 21 3 4" xfId="1520" xr:uid="{00000000-0005-0000-0000-00006C060000}"/>
    <cellStyle name="Percent 2 21 3 4 2" xfId="3150" xr:uid="{AEEE0B14-F51C-46E1-AD92-7BA0C959F9E5}"/>
    <cellStyle name="Percent 2 21 3 5" xfId="2091" xr:uid="{4C0256D3-1994-4212-BEAC-C9E21E37D250}"/>
    <cellStyle name="Percent 2 21 4" xfId="645" xr:uid="{00000000-0005-0000-0000-00006D060000}"/>
    <cellStyle name="Percent 2 21 4 2" xfId="2282" xr:uid="{929F64B8-1723-4604-A224-9A573E86D950}"/>
    <cellStyle name="Percent 2 21 5" xfId="1005" xr:uid="{00000000-0005-0000-0000-00006E060000}"/>
    <cellStyle name="Percent 2 21 5 2" xfId="2635" xr:uid="{7D78544E-297A-4AF6-8323-C3EC7C0127C3}"/>
    <cellStyle name="Percent 2 21 6" xfId="1358" xr:uid="{00000000-0005-0000-0000-00006F060000}"/>
    <cellStyle name="Percent 2 21 6 2" xfId="2988" xr:uid="{776B2C1E-358C-444C-B5F2-00A5141001B0}"/>
    <cellStyle name="Percent 2 21 7" xfId="1838" xr:uid="{00000000-0005-0000-0000-000070060000}"/>
    <cellStyle name="Percent 2 21 7 2" xfId="3441" xr:uid="{D35B30F6-9815-419C-9AE2-20ADE2B08E3F}"/>
    <cellStyle name="Percent 2 21 8" xfId="1929" xr:uid="{0F32FB03-92F5-49B7-BE99-05976DEA9C8D}"/>
    <cellStyle name="Percent 2 22" xfId="292" xr:uid="{00000000-0005-0000-0000-000071060000}"/>
    <cellStyle name="Percent 2 22 2" xfId="485" xr:uid="{00000000-0005-0000-0000-000072060000}"/>
    <cellStyle name="Percent 2 22 2 2" xfId="864" xr:uid="{00000000-0005-0000-0000-000073060000}"/>
    <cellStyle name="Percent 2 22 2 2 2" xfId="2496" xr:uid="{45695CFB-B22E-4A48-80E3-FE1D3AA35B58}"/>
    <cellStyle name="Percent 2 22 2 3" xfId="1219" xr:uid="{00000000-0005-0000-0000-000074060000}"/>
    <cellStyle name="Percent 2 22 2 3 2" xfId="2849" xr:uid="{F70790B1-AAE7-456B-97DD-B16A300193F0}"/>
    <cellStyle name="Percent 2 22 2 4" xfId="1572" xr:uid="{00000000-0005-0000-0000-000075060000}"/>
    <cellStyle name="Percent 2 22 2 4 2" xfId="3202" xr:uid="{E69EAB92-B16D-4804-8BEE-5D18286C9107}"/>
    <cellStyle name="Percent 2 22 2 5" xfId="2143" xr:uid="{281A697E-0577-4ADD-A9F8-FBDEC8FFC083}"/>
    <cellStyle name="Percent 2 22 3" xfId="690" xr:uid="{00000000-0005-0000-0000-000076060000}"/>
    <cellStyle name="Percent 2 22 3 2" xfId="2327" xr:uid="{ED80DAA0-29B7-4ABB-85A2-474B30A8D8B1}"/>
    <cellStyle name="Percent 2 22 4" xfId="1050" xr:uid="{00000000-0005-0000-0000-000077060000}"/>
    <cellStyle name="Percent 2 22 4 2" xfId="2680" xr:uid="{47F7665E-41DC-4F19-A217-D5E6D171DDEB}"/>
    <cellStyle name="Percent 2 22 5" xfId="1403" xr:uid="{00000000-0005-0000-0000-000078060000}"/>
    <cellStyle name="Percent 2 22 5 2" xfId="3033" xr:uid="{2EC667DF-F2C9-42BC-A8D9-92E7721CDDB2}"/>
    <cellStyle name="Percent 2 22 6" xfId="1974" xr:uid="{9395B6A6-CDB4-4D7A-B123-86BF791A216F}"/>
    <cellStyle name="Percent 2 23" xfId="339" xr:uid="{00000000-0005-0000-0000-000079060000}"/>
    <cellStyle name="Percent 2 23 2" xfId="520" xr:uid="{00000000-0005-0000-0000-00007A060000}"/>
    <cellStyle name="Percent 2 23 2 2" xfId="898" xr:uid="{00000000-0005-0000-0000-00007B060000}"/>
    <cellStyle name="Percent 2 23 2 2 2" xfId="2530" xr:uid="{C49B2E48-DA2C-4257-A539-CF7208EBE5C0}"/>
    <cellStyle name="Percent 2 23 2 3" xfId="1253" xr:uid="{00000000-0005-0000-0000-00007C060000}"/>
    <cellStyle name="Percent 2 23 2 3 2" xfId="2883" xr:uid="{3FF241B8-EA3D-4A01-AA92-ABFD90E6CAE0}"/>
    <cellStyle name="Percent 2 23 2 4" xfId="1606" xr:uid="{00000000-0005-0000-0000-00007D060000}"/>
    <cellStyle name="Percent 2 23 2 4 2" xfId="3236" xr:uid="{04C6D07D-5698-431B-BB83-6FA30299C387}"/>
    <cellStyle name="Percent 2 23 2 5" xfId="2177" xr:uid="{EF85B48C-D567-486A-B23B-DFDD3D906524}"/>
    <cellStyle name="Percent 2 23 3" xfId="724" xr:uid="{00000000-0005-0000-0000-00007E060000}"/>
    <cellStyle name="Percent 2 23 3 2" xfId="2361" xr:uid="{4291E58A-D730-4557-9DF2-58DFA87C0467}"/>
    <cellStyle name="Percent 2 23 4" xfId="1084" xr:uid="{00000000-0005-0000-0000-00007F060000}"/>
    <cellStyle name="Percent 2 23 4 2" xfId="2714" xr:uid="{930288B8-6505-4DD5-8FD4-94DDC969C4B5}"/>
    <cellStyle name="Percent 2 23 5" xfId="1437" xr:uid="{00000000-0005-0000-0000-000080060000}"/>
    <cellStyle name="Percent 2 23 5 2" xfId="3067" xr:uid="{E4A03A97-B75E-4DD2-87D6-0556DF588684}"/>
    <cellStyle name="Percent 2 23 6" xfId="2008" xr:uid="{5CEF09EB-223A-4E65-BA27-654FB7203985}"/>
    <cellStyle name="Percent 2 24" xfId="420" xr:uid="{00000000-0005-0000-0000-000081060000}"/>
    <cellStyle name="Percent 2 24 2" xfId="804" xr:uid="{00000000-0005-0000-0000-000082060000}"/>
    <cellStyle name="Percent 2 24 2 2" xfId="2436" xr:uid="{4495BE6D-D145-44FC-AAAA-17EC02929212}"/>
    <cellStyle name="Percent 2 24 3" xfId="1159" xr:uid="{00000000-0005-0000-0000-000083060000}"/>
    <cellStyle name="Percent 2 24 3 2" xfId="2789" xr:uid="{4A59FF6B-4957-4BB7-B816-BD9A933A7821}"/>
    <cellStyle name="Percent 2 24 4" xfId="1512" xr:uid="{00000000-0005-0000-0000-000084060000}"/>
    <cellStyle name="Percent 2 24 4 2" xfId="3142" xr:uid="{6C681CEF-0097-4732-B9E9-9F5B56AE2338}"/>
    <cellStyle name="Percent 2 24 5" xfId="2083" xr:uid="{0B24D7EC-8B70-4E94-94F9-1CB1DAD0858D}"/>
    <cellStyle name="Percent 2 25" xfId="535" xr:uid="{00000000-0005-0000-0000-000085060000}"/>
    <cellStyle name="Percent 2 25 2" xfId="913" xr:uid="{00000000-0005-0000-0000-000086060000}"/>
    <cellStyle name="Percent 2 25 2 2" xfId="2545" xr:uid="{6AAB0FA1-5215-48B4-B00F-C7E6611EADD0}"/>
    <cellStyle name="Percent 2 25 3" xfId="1268" xr:uid="{00000000-0005-0000-0000-000087060000}"/>
    <cellStyle name="Percent 2 25 3 2" xfId="2898" xr:uid="{E7711F3E-B0E1-4C9C-BC24-19F37FF4B378}"/>
    <cellStyle name="Percent 2 25 4" xfId="1621" xr:uid="{00000000-0005-0000-0000-000088060000}"/>
    <cellStyle name="Percent 2 25 4 2" xfId="3251" xr:uid="{CE1AD515-7EF8-4B91-8F3E-C4BC5F4E55D3}"/>
    <cellStyle name="Percent 2 25 5" xfId="2192" xr:uid="{1A1FACD9-D796-4078-8E17-71D4D7E0B398}"/>
    <cellStyle name="Percent 2 26" xfId="575" xr:uid="{00000000-0005-0000-0000-000089060000}"/>
    <cellStyle name="Percent 2 26 2" xfId="2212" xr:uid="{65E22475-BC46-4875-89EC-7653E4BF067F}"/>
    <cellStyle name="Percent 2 27" xfId="935" xr:uid="{00000000-0005-0000-0000-00008A060000}"/>
    <cellStyle name="Percent 2 27 2" xfId="2565" xr:uid="{4983D83D-728C-4A1E-A4FC-CCDE18C0C359}"/>
    <cellStyle name="Percent 2 28" xfId="1288" xr:uid="{00000000-0005-0000-0000-00008B060000}"/>
    <cellStyle name="Percent 2 28 2" xfId="2918" xr:uid="{E2FB0756-5F80-4278-977C-8B2D1549F10F}"/>
    <cellStyle name="Percent 2 29" xfId="1641" xr:uid="{00000000-0005-0000-0000-00008C060000}"/>
    <cellStyle name="Percent 2 29 2" xfId="3271" xr:uid="{31FD22CA-880D-4C05-A5D5-4676751450F3}"/>
    <cellStyle name="Percent 2 3" xfId="153" xr:uid="{00000000-0005-0000-0000-00008D060000}"/>
    <cellStyle name="Percent 2 3 2" xfId="1746" xr:uid="{00000000-0005-0000-0000-00008E060000}"/>
    <cellStyle name="Percent 2 3 2 2" xfId="3357" xr:uid="{DFA07B26-AF73-4D0E-9EE7-CE3876C0DA84}"/>
    <cellStyle name="Percent 2 3 3" xfId="1676" xr:uid="{00000000-0005-0000-0000-00008F060000}"/>
    <cellStyle name="Percent 2 3 3 2" xfId="3300" xr:uid="{E23F8E58-BD94-4CAE-9577-BF0B2901CD43}"/>
    <cellStyle name="Percent 2 30" xfId="1859" xr:uid="{861902C5-7CF6-44E5-8BB5-D759BD85770E}"/>
    <cellStyle name="Percent 2 4" xfId="154" xr:uid="{00000000-0005-0000-0000-000090060000}"/>
    <cellStyle name="Percent 2 4 2" xfId="1718" xr:uid="{00000000-0005-0000-0000-000091060000}"/>
    <cellStyle name="Percent 2 4 2 2" xfId="3333" xr:uid="{1C6206F2-CCAE-4F79-B074-598F7BB66086}"/>
    <cellStyle name="Percent 2 5" xfId="155" xr:uid="{00000000-0005-0000-0000-000092060000}"/>
    <cellStyle name="Percent 2 6" xfId="156" xr:uid="{00000000-0005-0000-0000-000093060000}"/>
    <cellStyle name="Percent 2 7" xfId="157" xr:uid="{00000000-0005-0000-0000-000094060000}"/>
    <cellStyle name="Percent 2 8" xfId="158" xr:uid="{00000000-0005-0000-0000-000095060000}"/>
    <cellStyle name="Percent 2 9" xfId="159" xr:uid="{00000000-0005-0000-0000-000096060000}"/>
    <cellStyle name="Percent 3" xfId="18" xr:uid="{00000000-0005-0000-0000-000097060000}"/>
    <cellStyle name="Percent 3 2" xfId="569" xr:uid="{00000000-0005-0000-0000-000098060000}"/>
    <cellStyle name="Percent 3 3" xfId="1719" xr:uid="{00000000-0005-0000-0000-000099060000}"/>
    <cellStyle name="Percent 4" xfId="19" xr:uid="{00000000-0005-0000-0000-00009A060000}"/>
    <cellStyle name="Percent 4 2" xfId="20" xr:uid="{00000000-0005-0000-0000-00009B060000}"/>
    <cellStyle name="Percent 4 2 2" xfId="160" xr:uid="{00000000-0005-0000-0000-00009C060000}"/>
    <cellStyle name="Percent 4 2 3" xfId="308" xr:uid="{00000000-0005-0000-0000-00009D060000}"/>
    <cellStyle name="Percent 5" xfId="21" xr:uid="{00000000-0005-0000-0000-00009E060000}"/>
    <cellStyle name="Percent 5 2" xfId="161" xr:uid="{00000000-0005-0000-0000-00009F060000}"/>
    <cellStyle name="Percent 5 2 2" xfId="318" xr:uid="{00000000-0005-0000-0000-0000A0060000}"/>
    <cellStyle name="Percent 5 2 2 2" xfId="499" xr:uid="{00000000-0005-0000-0000-0000A1060000}"/>
    <cellStyle name="Percent 5 2 2 2 2" xfId="877" xr:uid="{00000000-0005-0000-0000-0000A2060000}"/>
    <cellStyle name="Percent 5 2 2 2 2 2" xfId="2509" xr:uid="{1D264AD1-A6B5-49DE-8E73-7FA10D410883}"/>
    <cellStyle name="Percent 5 2 2 2 3" xfId="1232" xr:uid="{00000000-0005-0000-0000-0000A3060000}"/>
    <cellStyle name="Percent 5 2 2 2 3 2" xfId="2862" xr:uid="{FD03C906-0664-4CBF-92A1-A8B1E9C71A7B}"/>
    <cellStyle name="Percent 5 2 2 2 4" xfId="1585" xr:uid="{00000000-0005-0000-0000-0000A4060000}"/>
    <cellStyle name="Percent 5 2 2 2 4 2" xfId="3215" xr:uid="{21FF8AAC-1A8F-4A3B-9A49-32C0596C89A1}"/>
    <cellStyle name="Percent 5 2 2 2 5" xfId="2156" xr:uid="{B3CD1FB5-2CB5-44DB-AFE8-0C03A37E2824}"/>
    <cellStyle name="Percent 5 2 2 3" xfId="703" xr:uid="{00000000-0005-0000-0000-0000A5060000}"/>
    <cellStyle name="Percent 5 2 2 3 2" xfId="2340" xr:uid="{B39D3F97-2D8C-4B7B-A94C-7EA07EA48DD7}"/>
    <cellStyle name="Percent 5 2 2 4" xfId="1063" xr:uid="{00000000-0005-0000-0000-0000A6060000}"/>
    <cellStyle name="Percent 5 2 2 4 2" xfId="2693" xr:uid="{F3550BF8-44C0-4F77-B39C-282A111B7019}"/>
    <cellStyle name="Percent 5 2 2 5" xfId="1416" xr:uid="{00000000-0005-0000-0000-0000A7060000}"/>
    <cellStyle name="Percent 5 2 2 5 2" xfId="3046" xr:uid="{5510B777-B452-4A4A-953A-DAC79B328B91}"/>
    <cellStyle name="Percent 5 2 2 6" xfId="1987" xr:uid="{B7E2670E-E3E4-41D3-B7ED-1A00CA1BF85C}"/>
    <cellStyle name="Percent 5 2 3" xfId="430" xr:uid="{00000000-0005-0000-0000-0000A8060000}"/>
    <cellStyle name="Percent 5 2 3 2" xfId="814" xr:uid="{00000000-0005-0000-0000-0000A9060000}"/>
    <cellStyle name="Percent 5 2 3 2 2" xfId="2446" xr:uid="{AA576CA4-5D48-48FE-8F9E-7ACC4665E253}"/>
    <cellStyle name="Percent 5 2 3 3" xfId="1169" xr:uid="{00000000-0005-0000-0000-0000AA060000}"/>
    <cellStyle name="Percent 5 2 3 3 2" xfId="2799" xr:uid="{E2BC1E27-06EF-48A8-9BC5-B2B7C4C94B8E}"/>
    <cellStyle name="Percent 5 2 3 4" xfId="1522" xr:uid="{00000000-0005-0000-0000-0000AB060000}"/>
    <cellStyle name="Percent 5 2 3 4 2" xfId="3152" xr:uid="{8FF4E3D2-21C6-4945-8BDB-0FEA8C0EAD7D}"/>
    <cellStyle name="Percent 5 2 3 5" xfId="2093" xr:uid="{38809DCA-5C5C-4AE3-B283-519B17C187C4}"/>
    <cellStyle name="Percent 5 2 4" xfId="612" xr:uid="{00000000-0005-0000-0000-0000AC060000}"/>
    <cellStyle name="Percent 5 2 4 2" xfId="2249" xr:uid="{B2E1202A-2DA0-44B2-A456-D7AB1D3E2C4C}"/>
    <cellStyle name="Percent 5 2 5" xfId="972" xr:uid="{00000000-0005-0000-0000-0000AD060000}"/>
    <cellStyle name="Percent 5 2 5 2" xfId="2602" xr:uid="{6A822308-D7A8-4B1E-A0E0-4243E406AAB6}"/>
    <cellStyle name="Percent 5 2 6" xfId="1325" xr:uid="{00000000-0005-0000-0000-0000AE060000}"/>
    <cellStyle name="Percent 5 2 6 2" xfId="2955" xr:uid="{94A84CE3-CA18-4BDE-9258-FBA0448176D2}"/>
    <cellStyle name="Percent 5 2 7" xfId="1818" xr:uid="{00000000-0005-0000-0000-0000AF060000}"/>
    <cellStyle name="Percent 5 2 7 2" xfId="3421" xr:uid="{B02E0F40-48A4-47A7-B84A-B0DF07EB903E}"/>
    <cellStyle name="Percent 5 2 8" xfId="1896" xr:uid="{120834DF-68B0-4DCA-9BF6-0AF9F2086C33}"/>
    <cellStyle name="Percent 5 3" xfId="309" xr:uid="{00000000-0005-0000-0000-0000B0060000}"/>
    <cellStyle name="Percent 5 4" xfId="296" xr:uid="{00000000-0005-0000-0000-0000B1060000}"/>
    <cellStyle name="Percent 5 4 2" xfId="489" xr:uid="{00000000-0005-0000-0000-0000B2060000}"/>
    <cellStyle name="Percent 5 4 2 2" xfId="868" xr:uid="{00000000-0005-0000-0000-0000B3060000}"/>
    <cellStyle name="Percent 5 4 2 2 2" xfId="2500" xr:uid="{9C8AD7D8-4B1B-4AAB-B4CE-8552F1410CE4}"/>
    <cellStyle name="Percent 5 4 2 3" xfId="1223" xr:uid="{00000000-0005-0000-0000-0000B4060000}"/>
    <cellStyle name="Percent 5 4 2 3 2" xfId="2853" xr:uid="{2F192370-5688-4906-8ED0-2D49910776B2}"/>
    <cellStyle name="Percent 5 4 2 4" xfId="1576" xr:uid="{00000000-0005-0000-0000-0000B5060000}"/>
    <cellStyle name="Percent 5 4 2 4 2" xfId="3206" xr:uid="{AD45861C-C6BB-4B5C-AD74-9885E99F140E}"/>
    <cellStyle name="Percent 5 4 2 5" xfId="2147" xr:uid="{8ECB19F3-5CF4-439B-AEBF-F0D8A44C8662}"/>
    <cellStyle name="Percent 5 4 3" xfId="694" xr:uid="{00000000-0005-0000-0000-0000B6060000}"/>
    <cellStyle name="Percent 5 4 3 2" xfId="2331" xr:uid="{E510B701-BD2E-4712-849B-03AB05AEFDB3}"/>
    <cellStyle name="Percent 5 4 4" xfId="1054" xr:uid="{00000000-0005-0000-0000-0000B7060000}"/>
    <cellStyle name="Percent 5 4 4 2" xfId="2684" xr:uid="{23079134-E3AF-494B-9E98-71073FEA456D}"/>
    <cellStyle name="Percent 5 4 5" xfId="1407" xr:uid="{00000000-0005-0000-0000-0000B8060000}"/>
    <cellStyle name="Percent 5 4 5 2" xfId="3037" xr:uid="{83517AF5-2AAB-4D99-8113-BA008C0CED43}"/>
    <cellStyle name="Percent 5 4 6" xfId="1978" xr:uid="{547B44A6-56ED-4A74-83EE-A55BD4119A97}"/>
    <cellStyle name="Percent 5 5" xfId="429" xr:uid="{00000000-0005-0000-0000-0000B9060000}"/>
    <cellStyle name="Percent 5 5 2" xfId="813" xr:uid="{00000000-0005-0000-0000-0000BA060000}"/>
    <cellStyle name="Percent 5 5 2 2" xfId="2445" xr:uid="{97A8FC4A-E60A-4EDE-8074-0E2BBB9C7744}"/>
    <cellStyle name="Percent 5 5 3" xfId="1168" xr:uid="{00000000-0005-0000-0000-0000BB060000}"/>
    <cellStyle name="Percent 5 5 3 2" xfId="2798" xr:uid="{18018446-CFB0-433B-9BF0-A9C6EEF12AE7}"/>
    <cellStyle name="Percent 5 5 4" xfId="1521" xr:uid="{00000000-0005-0000-0000-0000BC060000}"/>
    <cellStyle name="Percent 5 5 4 2" xfId="3151" xr:uid="{B7DC0862-0FE6-4675-B4E8-2CF1D0D497D3}"/>
    <cellStyle name="Percent 5 5 5" xfId="2092" xr:uid="{45CA56B8-4D6B-4620-95FA-6A1D5AEBB0D9}"/>
    <cellStyle name="Percent 6" xfId="22" xr:uid="{00000000-0005-0000-0000-0000BD060000}"/>
    <cellStyle name="Percent 6 2" xfId="162" xr:uid="{00000000-0005-0000-0000-0000BE060000}"/>
    <cellStyle name="Percent 6 2 2" xfId="319" xr:uid="{00000000-0005-0000-0000-0000BF060000}"/>
    <cellStyle name="Percent 6 2 2 2" xfId="500" xr:uid="{00000000-0005-0000-0000-0000C0060000}"/>
    <cellStyle name="Percent 6 2 2 2 2" xfId="878" xr:uid="{00000000-0005-0000-0000-0000C1060000}"/>
    <cellStyle name="Percent 6 2 2 2 2 2" xfId="2510" xr:uid="{16B52716-5442-49C4-8167-A3171EB19E5B}"/>
    <cellStyle name="Percent 6 2 2 2 3" xfId="1233" xr:uid="{00000000-0005-0000-0000-0000C2060000}"/>
    <cellStyle name="Percent 6 2 2 2 3 2" xfId="2863" xr:uid="{7D5452B3-F63F-40F9-8BBE-3D88E6474595}"/>
    <cellStyle name="Percent 6 2 2 2 4" xfId="1586" xr:uid="{00000000-0005-0000-0000-0000C3060000}"/>
    <cellStyle name="Percent 6 2 2 2 4 2" xfId="3216" xr:uid="{8F4F0D4C-9918-433E-8506-BCDE0F3B44AA}"/>
    <cellStyle name="Percent 6 2 2 2 5" xfId="2157" xr:uid="{157C45BC-1327-4035-B3CA-C40738D6228B}"/>
    <cellStyle name="Percent 6 2 2 3" xfId="704" xr:uid="{00000000-0005-0000-0000-0000C4060000}"/>
    <cellStyle name="Percent 6 2 2 3 2" xfId="2341" xr:uid="{E62B7A58-5A46-4A66-A07D-475543B9AD1C}"/>
    <cellStyle name="Percent 6 2 2 4" xfId="1064" xr:uid="{00000000-0005-0000-0000-0000C5060000}"/>
    <cellStyle name="Percent 6 2 2 4 2" xfId="2694" xr:uid="{DB75EC9A-6CB0-481B-95BE-4F916E997978}"/>
    <cellStyle name="Percent 6 2 2 5" xfId="1417" xr:uid="{00000000-0005-0000-0000-0000C6060000}"/>
    <cellStyle name="Percent 6 2 2 5 2" xfId="3047" xr:uid="{D2C9191A-B757-4D24-8813-EFCA698FC20B}"/>
    <cellStyle name="Percent 6 2 2 6" xfId="1988" xr:uid="{1307C2BE-9323-4FB7-996F-B96412A6CA33}"/>
    <cellStyle name="Percent 6 2 3" xfId="432" xr:uid="{00000000-0005-0000-0000-0000C7060000}"/>
    <cellStyle name="Percent 6 2 3 2" xfId="816" xr:uid="{00000000-0005-0000-0000-0000C8060000}"/>
    <cellStyle name="Percent 6 2 3 2 2" xfId="2448" xr:uid="{1D9C1E80-C1C5-4EA0-95F1-97FAA791F5DD}"/>
    <cellStyle name="Percent 6 2 3 3" xfId="1171" xr:uid="{00000000-0005-0000-0000-0000C9060000}"/>
    <cellStyle name="Percent 6 2 3 3 2" xfId="2801" xr:uid="{D69C1176-0466-4778-AB6F-6CA07F4B1A7C}"/>
    <cellStyle name="Percent 6 2 3 4" xfId="1524" xr:uid="{00000000-0005-0000-0000-0000CA060000}"/>
    <cellStyle name="Percent 6 2 3 4 2" xfId="3154" xr:uid="{9C68682C-B85E-4AAD-B29B-BD2EC4E8BBFE}"/>
    <cellStyle name="Percent 6 2 3 5" xfId="2095" xr:uid="{50A04567-65E1-4D2A-8C78-4D1165C01A56}"/>
    <cellStyle name="Percent 6 2 4" xfId="613" xr:uid="{00000000-0005-0000-0000-0000CB060000}"/>
    <cellStyle name="Percent 6 2 4 2" xfId="2250" xr:uid="{4DB2ACA4-FAF6-45A4-A078-CC7C0ED98405}"/>
    <cellStyle name="Percent 6 2 5" xfId="973" xr:uid="{00000000-0005-0000-0000-0000CC060000}"/>
    <cellStyle name="Percent 6 2 5 2" xfId="2603" xr:uid="{267ED489-9C5C-416C-8296-E4790A01CD0B}"/>
    <cellStyle name="Percent 6 2 6" xfId="1326" xr:uid="{00000000-0005-0000-0000-0000CD060000}"/>
    <cellStyle name="Percent 6 2 6 2" xfId="2956" xr:uid="{D99CDA0B-C437-43D6-8842-92BAD42C23B5}"/>
    <cellStyle name="Percent 6 2 7" xfId="1677" xr:uid="{00000000-0005-0000-0000-0000CE060000}"/>
    <cellStyle name="Percent 6 2 8" xfId="1819" xr:uid="{00000000-0005-0000-0000-0000CF060000}"/>
    <cellStyle name="Percent 6 2 8 2" xfId="3422" xr:uid="{46AE588D-E698-4E80-A941-D916BFE98B84}"/>
    <cellStyle name="Percent 6 2 9" xfId="1897" xr:uid="{EC0C15B1-29CB-47FD-9B05-E970D4231D7E}"/>
    <cellStyle name="Percent 6 3" xfId="171" xr:uid="{00000000-0005-0000-0000-0000D0060000}"/>
    <cellStyle name="Percent 6 4" xfId="300" xr:uid="{00000000-0005-0000-0000-0000D1060000}"/>
    <cellStyle name="Percent 6 5" xfId="297" xr:uid="{00000000-0005-0000-0000-0000D2060000}"/>
    <cellStyle name="Percent 6 5 2" xfId="490" xr:uid="{00000000-0005-0000-0000-0000D3060000}"/>
    <cellStyle name="Percent 6 5 2 2" xfId="869" xr:uid="{00000000-0005-0000-0000-0000D4060000}"/>
    <cellStyle name="Percent 6 5 2 2 2" xfId="2501" xr:uid="{D405B8A9-8C27-42A6-A4AC-545351C7601C}"/>
    <cellStyle name="Percent 6 5 2 3" xfId="1224" xr:uid="{00000000-0005-0000-0000-0000D5060000}"/>
    <cellStyle name="Percent 6 5 2 3 2" xfId="2854" xr:uid="{42B4AB8C-2D22-4557-B16B-5F57944B0DBC}"/>
    <cellStyle name="Percent 6 5 2 4" xfId="1577" xr:uid="{00000000-0005-0000-0000-0000D6060000}"/>
    <cellStyle name="Percent 6 5 2 4 2" xfId="3207" xr:uid="{C5B26B9A-6748-49D5-B7A6-2C1495C6331F}"/>
    <cellStyle name="Percent 6 5 2 5" xfId="2148" xr:uid="{7FA79274-6993-46A0-B18B-E308C1B0CE7E}"/>
    <cellStyle name="Percent 6 5 3" xfId="695" xr:uid="{00000000-0005-0000-0000-0000D7060000}"/>
    <cellStyle name="Percent 6 5 3 2" xfId="2332" xr:uid="{6A0BF2A5-E809-4AF0-AF8C-120C38E0981C}"/>
    <cellStyle name="Percent 6 5 4" xfId="1055" xr:uid="{00000000-0005-0000-0000-0000D8060000}"/>
    <cellStyle name="Percent 6 5 4 2" xfId="2685" xr:uid="{42E074BE-F4D8-4B8A-B607-A957C86C1D0D}"/>
    <cellStyle name="Percent 6 5 5" xfId="1408" xr:uid="{00000000-0005-0000-0000-0000D9060000}"/>
    <cellStyle name="Percent 6 5 5 2" xfId="3038" xr:uid="{EF7B531A-19EC-466B-A67D-BAA4008F4FA8}"/>
    <cellStyle name="Percent 6 5 6" xfId="1979" xr:uid="{C2684ED3-B312-4599-B824-06740EEF43B4}"/>
    <cellStyle name="Percent 6 6" xfId="431" xr:uid="{00000000-0005-0000-0000-0000DA060000}"/>
    <cellStyle name="Percent 6 6 2" xfId="815" xr:uid="{00000000-0005-0000-0000-0000DB060000}"/>
    <cellStyle name="Percent 6 6 2 2" xfId="2447" xr:uid="{F53E0456-0BDF-437A-8A24-432EF7811282}"/>
    <cellStyle name="Percent 6 6 3" xfId="1170" xr:uid="{00000000-0005-0000-0000-0000DC060000}"/>
    <cellStyle name="Percent 6 6 3 2" xfId="2800" xr:uid="{A72493C3-8839-48D2-9D6D-8C52B204982C}"/>
    <cellStyle name="Percent 6 6 4" xfId="1523" xr:uid="{00000000-0005-0000-0000-0000DD060000}"/>
    <cellStyle name="Percent 6 6 4 2" xfId="3153" xr:uid="{59585468-5E19-4813-AB12-AB034FDB7F53}"/>
    <cellStyle name="Percent 6 6 5" xfId="2094" xr:uid="{C7024BCC-C613-4951-B98B-2EE95D5DCC0E}"/>
    <cellStyle name="Percent 7" xfId="163" xr:uid="{00000000-0005-0000-0000-0000DE060000}"/>
    <cellStyle name="Percent 7 10" xfId="1645" xr:uid="{00000000-0005-0000-0000-0000DF060000}"/>
    <cellStyle name="Percent 7 10 2" xfId="3275" xr:uid="{3775F8DB-B012-4687-9781-E088D22489F2}"/>
    <cellStyle name="Percent 7 11" xfId="1898" xr:uid="{4218AA86-C4C3-4321-B3E9-F16EFFC31219}"/>
    <cellStyle name="Percent 7 2" xfId="181" xr:uid="{00000000-0005-0000-0000-0000E0060000}"/>
    <cellStyle name="Percent 7 2 2" xfId="325" xr:uid="{00000000-0005-0000-0000-0000E1060000}"/>
    <cellStyle name="Percent 7 2 2 2" xfId="506" xr:uid="{00000000-0005-0000-0000-0000E2060000}"/>
    <cellStyle name="Percent 7 2 2 2 2" xfId="884" xr:uid="{00000000-0005-0000-0000-0000E3060000}"/>
    <cellStyle name="Percent 7 2 2 2 2 2" xfId="2516" xr:uid="{7F2F7669-9E79-496C-AAEF-FC2DB12A612B}"/>
    <cellStyle name="Percent 7 2 2 2 3" xfId="1239" xr:uid="{00000000-0005-0000-0000-0000E4060000}"/>
    <cellStyle name="Percent 7 2 2 2 3 2" xfId="2869" xr:uid="{ED1EC93C-D7A3-42AA-A98C-3C9D1B29F447}"/>
    <cellStyle name="Percent 7 2 2 2 4" xfId="1592" xr:uid="{00000000-0005-0000-0000-0000E5060000}"/>
    <cellStyle name="Percent 7 2 2 2 4 2" xfId="3222" xr:uid="{9F36EBC8-041F-4BCE-B2E9-E415383E2B13}"/>
    <cellStyle name="Percent 7 2 2 2 5" xfId="2163" xr:uid="{1DF20CC6-E80C-4146-9AFA-A7F4A3B42F54}"/>
    <cellStyle name="Percent 7 2 2 3" xfId="710" xr:uid="{00000000-0005-0000-0000-0000E6060000}"/>
    <cellStyle name="Percent 7 2 2 3 2" xfId="2347" xr:uid="{865ADB09-8A50-48A0-BC48-592DB4621F22}"/>
    <cellStyle name="Percent 7 2 2 4" xfId="1070" xr:uid="{00000000-0005-0000-0000-0000E7060000}"/>
    <cellStyle name="Percent 7 2 2 4 2" xfId="2700" xr:uid="{3A9EAF14-3648-4CC9-89BC-3AB2B3421DC5}"/>
    <cellStyle name="Percent 7 2 2 5" xfId="1423" xr:uid="{00000000-0005-0000-0000-0000E8060000}"/>
    <cellStyle name="Percent 7 2 2 5 2" xfId="3053" xr:uid="{F968460A-3F78-4DBE-B068-DB5A3248A396}"/>
    <cellStyle name="Percent 7 2 2 6" xfId="1749" xr:uid="{00000000-0005-0000-0000-0000E9060000}"/>
    <cellStyle name="Percent 7 2 2 6 2" xfId="3360" xr:uid="{B0805AA8-9BD2-4A5F-A7A9-350ADEA2CDF6}"/>
    <cellStyle name="Percent 7 2 2 7" xfId="1994" xr:uid="{4779B1A6-C002-4BE0-91AF-E4777D51CDCC}"/>
    <cellStyle name="Percent 7 2 3" xfId="434" xr:uid="{00000000-0005-0000-0000-0000EA060000}"/>
    <cellStyle name="Percent 7 2 3 2" xfId="818" xr:uid="{00000000-0005-0000-0000-0000EB060000}"/>
    <cellStyle name="Percent 7 2 3 2 2" xfId="2450" xr:uid="{E76F6ED4-2451-4A27-B5CA-51CAFA890B99}"/>
    <cellStyle name="Percent 7 2 3 3" xfId="1173" xr:uid="{00000000-0005-0000-0000-0000EC060000}"/>
    <cellStyle name="Percent 7 2 3 3 2" xfId="2803" xr:uid="{02E29550-EFF9-4888-9100-9454B06EF311}"/>
    <cellStyle name="Percent 7 2 3 4" xfId="1526" xr:uid="{00000000-0005-0000-0000-0000ED060000}"/>
    <cellStyle name="Percent 7 2 3 4 2" xfId="3156" xr:uid="{F335BBF2-D046-4683-809B-6FEA96D2135F}"/>
    <cellStyle name="Percent 7 2 3 5" xfId="2097" xr:uid="{6E03DEAF-0C26-4893-97C4-93B94311F108}"/>
    <cellStyle name="Percent 7 2 4" xfId="621" xr:uid="{00000000-0005-0000-0000-0000EE060000}"/>
    <cellStyle name="Percent 7 2 4 2" xfId="2258" xr:uid="{D899C93C-066A-4AF7-94EE-E38A91551388}"/>
    <cellStyle name="Percent 7 2 5" xfId="981" xr:uid="{00000000-0005-0000-0000-0000EF060000}"/>
    <cellStyle name="Percent 7 2 5 2" xfId="2611" xr:uid="{6E1318B0-C79A-42DC-849D-88EA5EAD55A3}"/>
    <cellStyle name="Percent 7 2 6" xfId="1334" xr:uid="{00000000-0005-0000-0000-0000F0060000}"/>
    <cellStyle name="Percent 7 2 6 2" xfId="2964" xr:uid="{63BA6C48-7B96-4221-BDC6-3C50A9DD9179}"/>
    <cellStyle name="Percent 7 2 7" xfId="1680" xr:uid="{00000000-0005-0000-0000-0000F1060000}"/>
    <cellStyle name="Percent 7 2 7 2" xfId="3303" xr:uid="{DE58ED0B-E9B6-4EE3-A3AB-1BDBD53BB179}"/>
    <cellStyle name="Percent 7 2 8" xfId="1905" xr:uid="{40705DF9-588B-4FB8-9D5E-80F762192753}"/>
    <cellStyle name="Percent 7 3" xfId="298" xr:uid="{00000000-0005-0000-0000-0000F2060000}"/>
    <cellStyle name="Percent 7 3 2" xfId="491" xr:uid="{00000000-0005-0000-0000-0000F3060000}"/>
    <cellStyle name="Percent 7 3 2 2" xfId="870" xr:uid="{00000000-0005-0000-0000-0000F4060000}"/>
    <cellStyle name="Percent 7 3 2 2 2" xfId="2502" xr:uid="{8477AB30-F456-4794-BCA4-B2CDE1D8962F}"/>
    <cellStyle name="Percent 7 3 2 3" xfId="1225" xr:uid="{00000000-0005-0000-0000-0000F5060000}"/>
    <cellStyle name="Percent 7 3 2 3 2" xfId="2855" xr:uid="{CF20E89A-B556-4BD5-A944-31F4E6D239B4}"/>
    <cellStyle name="Percent 7 3 2 4" xfId="1578" xr:uid="{00000000-0005-0000-0000-0000F6060000}"/>
    <cellStyle name="Percent 7 3 2 4 2" xfId="3208" xr:uid="{2D01FE41-A73E-448C-9366-B4B25EA01585}"/>
    <cellStyle name="Percent 7 3 2 5" xfId="2149" xr:uid="{94DBA4D0-479E-4FE0-BA52-CDAB3CA3CE7F}"/>
    <cellStyle name="Percent 7 3 3" xfId="696" xr:uid="{00000000-0005-0000-0000-0000F7060000}"/>
    <cellStyle name="Percent 7 3 3 2" xfId="2333" xr:uid="{34649EB5-D7A3-409B-9E01-3EF69C14BCEC}"/>
    <cellStyle name="Percent 7 3 4" xfId="1056" xr:uid="{00000000-0005-0000-0000-0000F8060000}"/>
    <cellStyle name="Percent 7 3 4 2" xfId="2686" xr:uid="{E6C6038F-6271-4E87-9EC2-F0F7347A6585}"/>
    <cellStyle name="Percent 7 3 5" xfId="1409" xr:uid="{00000000-0005-0000-0000-0000F9060000}"/>
    <cellStyle name="Percent 7 3 5 2" xfId="3039" xr:uid="{EA3548C5-3563-4FB0-A448-06BEF410DF5D}"/>
    <cellStyle name="Percent 7 3 6" xfId="1723" xr:uid="{00000000-0005-0000-0000-0000FA060000}"/>
    <cellStyle name="Percent 7 3 6 2" xfId="3337" xr:uid="{0C05A311-DD1E-4D8D-9548-F410451DD799}"/>
    <cellStyle name="Percent 7 3 7" xfId="1980" xr:uid="{0F03CD43-8AFD-4FE4-BC26-AB56F40B9FDF}"/>
    <cellStyle name="Percent 7 4" xfId="343" xr:uid="{00000000-0005-0000-0000-0000FB060000}"/>
    <cellStyle name="Percent 7 4 2" xfId="524" xr:uid="{00000000-0005-0000-0000-0000FC060000}"/>
    <cellStyle name="Percent 7 4 2 2" xfId="902" xr:uid="{00000000-0005-0000-0000-0000FD060000}"/>
    <cellStyle name="Percent 7 4 2 2 2" xfId="2534" xr:uid="{46A740F0-C580-4D6B-B4AE-3FF27474E8EE}"/>
    <cellStyle name="Percent 7 4 2 3" xfId="1257" xr:uid="{00000000-0005-0000-0000-0000FE060000}"/>
    <cellStyle name="Percent 7 4 2 3 2" xfId="2887" xr:uid="{300E62C6-2984-4EF0-BA2F-B7EB22332DC8}"/>
    <cellStyle name="Percent 7 4 2 4" xfId="1610" xr:uid="{00000000-0005-0000-0000-0000FF060000}"/>
    <cellStyle name="Percent 7 4 2 4 2" xfId="3240" xr:uid="{733EFEA9-352E-4FBD-8958-D1AFC240553B}"/>
    <cellStyle name="Percent 7 4 2 5" xfId="2181" xr:uid="{C3A02D79-730D-4C19-81DC-4261C63FF65A}"/>
    <cellStyle name="Percent 7 4 3" xfId="728" xr:uid="{00000000-0005-0000-0000-000000070000}"/>
    <cellStyle name="Percent 7 4 3 2" xfId="2365" xr:uid="{0712866C-6F44-4329-BF4F-A5C6A5C63F41}"/>
    <cellStyle name="Percent 7 4 4" xfId="1088" xr:uid="{00000000-0005-0000-0000-000001070000}"/>
    <cellStyle name="Percent 7 4 4 2" xfId="2718" xr:uid="{DE6D082B-2BBF-43BC-BDA7-A8FFE7CF2225}"/>
    <cellStyle name="Percent 7 4 5" xfId="1441" xr:uid="{00000000-0005-0000-0000-000002070000}"/>
    <cellStyle name="Percent 7 4 5 2" xfId="3071" xr:uid="{F8524616-12B6-4E34-8F7B-6277F7207063}"/>
    <cellStyle name="Percent 7 4 6" xfId="2012" xr:uid="{F5CB5F48-3AFF-42BC-98EA-5318F085DB20}"/>
    <cellStyle name="Percent 7 5" xfId="433" xr:uid="{00000000-0005-0000-0000-000003070000}"/>
    <cellStyle name="Percent 7 5 2" xfId="817" xr:uid="{00000000-0005-0000-0000-000004070000}"/>
    <cellStyle name="Percent 7 5 2 2" xfId="2449" xr:uid="{4D826B32-430A-464F-9D4C-2779ACD1768F}"/>
    <cellStyle name="Percent 7 5 3" xfId="1172" xr:uid="{00000000-0005-0000-0000-000005070000}"/>
    <cellStyle name="Percent 7 5 3 2" xfId="2802" xr:uid="{C9FAAB74-5037-40AA-9A9E-41CCA9D3C5D9}"/>
    <cellStyle name="Percent 7 5 4" xfId="1525" xr:uid="{00000000-0005-0000-0000-000006070000}"/>
    <cellStyle name="Percent 7 5 4 2" xfId="3155" xr:uid="{3C5BB9F3-2A80-4328-93C3-E72AF64A306C}"/>
    <cellStyle name="Percent 7 5 5" xfId="2096" xr:uid="{C2C0149A-A73E-488A-925F-4F653EDCF43B}"/>
    <cellStyle name="Percent 7 6" xfId="539" xr:uid="{00000000-0005-0000-0000-000007070000}"/>
    <cellStyle name="Percent 7 6 2" xfId="917" xr:uid="{00000000-0005-0000-0000-000008070000}"/>
    <cellStyle name="Percent 7 6 2 2" xfId="2549" xr:uid="{2C3E0B48-95DD-49B8-89DF-87310EC91DE9}"/>
    <cellStyle name="Percent 7 6 3" xfId="1272" xr:uid="{00000000-0005-0000-0000-000009070000}"/>
    <cellStyle name="Percent 7 6 3 2" xfId="2902" xr:uid="{DFFAEB27-4F76-4AD8-B4B5-3708F5F3DB5E}"/>
    <cellStyle name="Percent 7 6 4" xfId="1625" xr:uid="{00000000-0005-0000-0000-00000A070000}"/>
    <cellStyle name="Percent 7 6 4 2" xfId="3255" xr:uid="{45D2C882-8631-4B9D-8464-2108B7D1873F}"/>
    <cellStyle name="Percent 7 6 5" xfId="2196" xr:uid="{A3240B63-46A3-430A-A553-D9A73731A26B}"/>
    <cellStyle name="Percent 7 7" xfId="614" xr:uid="{00000000-0005-0000-0000-00000B070000}"/>
    <cellStyle name="Percent 7 7 2" xfId="2251" xr:uid="{47D7F0F6-2539-43B7-9DB6-A9BBFD9BB617}"/>
    <cellStyle name="Percent 7 8" xfId="974" xr:uid="{00000000-0005-0000-0000-00000C070000}"/>
    <cellStyle name="Percent 7 8 2" xfId="2604" xr:uid="{E13F41CC-496F-4791-ACA6-3C5ED4D86BCB}"/>
    <cellStyle name="Percent 7 9" xfId="1327" xr:uid="{00000000-0005-0000-0000-00000D070000}"/>
    <cellStyle name="Percent 7 9 2" xfId="2957" xr:uid="{18C680E5-7F45-41A4-978A-BA37EE7D9994}"/>
    <cellStyle name="Percent 8" xfId="164" xr:uid="{00000000-0005-0000-0000-00000E070000}"/>
    <cellStyle name="Percent 8 2" xfId="349" xr:uid="{00000000-0005-0000-0000-00000F070000}"/>
    <cellStyle name="Percent 8 2 2" xfId="530" xr:uid="{00000000-0005-0000-0000-000010070000}"/>
    <cellStyle name="Percent 8 2 2 2" xfId="908" xr:uid="{00000000-0005-0000-0000-000011070000}"/>
    <cellStyle name="Percent 8 2 2 2 2" xfId="2540" xr:uid="{70A335F2-1762-457D-909C-AA545C22425E}"/>
    <cellStyle name="Percent 8 2 2 3" xfId="1263" xr:uid="{00000000-0005-0000-0000-000012070000}"/>
    <cellStyle name="Percent 8 2 2 3 2" xfId="2893" xr:uid="{3267DA3A-2208-4200-A0AC-AD238734F86A}"/>
    <cellStyle name="Percent 8 2 2 4" xfId="1616" xr:uid="{00000000-0005-0000-0000-000013070000}"/>
    <cellStyle name="Percent 8 2 2 4 2" xfId="3246" xr:uid="{AA22A7E8-850C-4C93-BAC5-85ADBB524598}"/>
    <cellStyle name="Percent 8 2 2 5" xfId="1754" xr:uid="{00000000-0005-0000-0000-000014070000}"/>
    <cellStyle name="Percent 8 2 2 5 2" xfId="3365" xr:uid="{8895E576-7BA3-4412-AB7C-EB59410C5AA3}"/>
    <cellStyle name="Percent 8 2 2 6" xfId="2187" xr:uid="{34A4A158-5F94-4111-AE7E-4116AA812E4B}"/>
    <cellStyle name="Percent 8 2 3" xfId="734" xr:uid="{00000000-0005-0000-0000-000015070000}"/>
    <cellStyle name="Percent 8 2 3 2" xfId="2371" xr:uid="{B29B17C2-E30F-408C-86C6-ADC409F8AC13}"/>
    <cellStyle name="Percent 8 2 4" xfId="1094" xr:uid="{00000000-0005-0000-0000-000016070000}"/>
    <cellStyle name="Percent 8 2 4 2" xfId="2724" xr:uid="{E89F0069-8FF1-48AE-80AD-DAB2186D01D5}"/>
    <cellStyle name="Percent 8 2 5" xfId="1447" xr:uid="{00000000-0005-0000-0000-000017070000}"/>
    <cellStyle name="Percent 8 2 5 2" xfId="3077" xr:uid="{F8A33299-B6D0-445A-AB29-0A797568C26B}"/>
    <cellStyle name="Percent 8 2 6" xfId="1685" xr:uid="{00000000-0005-0000-0000-000018070000}"/>
    <cellStyle name="Percent 8 2 6 2" xfId="3308" xr:uid="{D307ACC1-445F-4707-9F97-D34A97614401}"/>
    <cellStyle name="Percent 8 2 7" xfId="2018" xr:uid="{C70B9D1A-ACE0-4CA8-AE0F-9E2E8C486B97}"/>
    <cellStyle name="Percent 8 3" xfId="545" xr:uid="{00000000-0005-0000-0000-000019070000}"/>
    <cellStyle name="Percent 8 3 2" xfId="923" xr:uid="{00000000-0005-0000-0000-00001A070000}"/>
    <cellStyle name="Percent 8 3 2 2" xfId="2555" xr:uid="{87EB2508-CF06-4775-90CC-37BE4D514C35}"/>
    <cellStyle name="Percent 8 3 3" xfId="1278" xr:uid="{00000000-0005-0000-0000-00001B070000}"/>
    <cellStyle name="Percent 8 3 3 2" xfId="2908" xr:uid="{C9FF5D04-A42D-4EF8-8C5F-766FDD4C515F}"/>
    <cellStyle name="Percent 8 3 4" xfId="1631" xr:uid="{00000000-0005-0000-0000-00001C070000}"/>
    <cellStyle name="Percent 8 3 4 2" xfId="3261" xr:uid="{C1C7DB8B-C2C9-40A8-99EF-ED9085BF7FCA}"/>
    <cellStyle name="Percent 8 3 5" xfId="1728" xr:uid="{00000000-0005-0000-0000-00001D070000}"/>
    <cellStyle name="Percent 8 3 5 2" xfId="3342" xr:uid="{00DB7737-6480-407B-8373-D71387DDBE6A}"/>
    <cellStyle name="Percent 8 3 6" xfId="2202" xr:uid="{E70FB697-6C9E-44C2-A523-8BF7DE835642}"/>
    <cellStyle name="Percent 8 4" xfId="1651" xr:uid="{00000000-0005-0000-0000-00001E070000}"/>
    <cellStyle name="Percent 8 4 2" xfId="3281" xr:uid="{59070E69-B9D9-430B-8A80-8D829BE5C917}"/>
    <cellStyle name="Percent 9" xfId="165" xr:uid="{00000000-0005-0000-0000-00001F070000}"/>
    <cellStyle name="Percent 9 2" xfId="299" xr:uid="{00000000-0005-0000-0000-000020070000}"/>
    <cellStyle name="Percent 9 2 2" xfId="492" xr:uid="{00000000-0005-0000-0000-000021070000}"/>
    <cellStyle name="Percent 9 2 2 2" xfId="871" xr:uid="{00000000-0005-0000-0000-000022070000}"/>
    <cellStyle name="Percent 9 2 2 2 2" xfId="2503" xr:uid="{040A1AD1-D1CE-4F48-9995-4C23992AC64E}"/>
    <cellStyle name="Percent 9 2 2 3" xfId="1226" xr:uid="{00000000-0005-0000-0000-000023070000}"/>
    <cellStyle name="Percent 9 2 2 3 2" xfId="2856" xr:uid="{26E621E8-C699-4E4B-A7C5-C7CB6E150003}"/>
    <cellStyle name="Percent 9 2 2 4" xfId="1579" xr:uid="{00000000-0005-0000-0000-000024070000}"/>
    <cellStyle name="Percent 9 2 2 4 2" xfId="3209" xr:uid="{3D429E09-D0F6-4D18-B06B-FE1B165A7D8C}"/>
    <cellStyle name="Percent 9 2 2 5" xfId="1758" xr:uid="{00000000-0005-0000-0000-000025070000}"/>
    <cellStyle name="Percent 9 2 2 5 2" xfId="3369" xr:uid="{9D5C4C60-E36B-41EA-98E4-506806284BF1}"/>
    <cellStyle name="Percent 9 2 2 6" xfId="2150" xr:uid="{46276943-6D94-4E88-9A32-5E188E7FD446}"/>
    <cellStyle name="Percent 9 2 3" xfId="697" xr:uid="{00000000-0005-0000-0000-000026070000}"/>
    <cellStyle name="Percent 9 2 3 2" xfId="2334" xr:uid="{F9FD4731-537D-4253-B0DB-5471A0BA7E14}"/>
    <cellStyle name="Percent 9 2 4" xfId="1057" xr:uid="{00000000-0005-0000-0000-000027070000}"/>
    <cellStyle name="Percent 9 2 4 2" xfId="2687" xr:uid="{023BBCC1-91F1-4B5A-97AC-D6D01BED337A}"/>
    <cellStyle name="Percent 9 2 5" xfId="1410" xr:uid="{00000000-0005-0000-0000-000028070000}"/>
    <cellStyle name="Percent 9 2 5 2" xfId="3040" xr:uid="{F14D8556-FC21-43F3-A8CB-701D514AC815}"/>
    <cellStyle name="Percent 9 2 6" xfId="1689" xr:uid="{00000000-0005-0000-0000-000029070000}"/>
    <cellStyle name="Percent 9 2 6 2" xfId="3312" xr:uid="{0EFBED26-D882-434F-9D35-86CBA86ED349}"/>
    <cellStyle name="Percent 9 2 7" xfId="1981" xr:uid="{419E8D79-E6A6-42FA-883E-5232EF685D52}"/>
    <cellStyle name="Percent 9 3" xfId="435" xr:uid="{00000000-0005-0000-0000-00002A070000}"/>
    <cellStyle name="Percent 9 3 2" xfId="819" xr:uid="{00000000-0005-0000-0000-00002B070000}"/>
    <cellStyle name="Percent 9 3 2 2" xfId="2451" xr:uid="{EEB33D5A-1947-42B8-A8E9-888B1840EE6A}"/>
    <cellStyle name="Percent 9 3 3" xfId="1174" xr:uid="{00000000-0005-0000-0000-00002C070000}"/>
    <cellStyle name="Percent 9 3 3 2" xfId="2804" xr:uid="{306BC6A6-0CE0-4DBF-AF21-2E0AC1652CB2}"/>
    <cellStyle name="Percent 9 3 4" xfId="1527" xr:uid="{00000000-0005-0000-0000-00002D070000}"/>
    <cellStyle name="Percent 9 3 4 2" xfId="3157" xr:uid="{D77E023F-660E-405A-A9EB-4BE6D360588A}"/>
    <cellStyle name="Percent 9 3 5" xfId="1732" xr:uid="{00000000-0005-0000-0000-00002E070000}"/>
    <cellStyle name="Percent 9 3 5 2" xfId="3346" xr:uid="{353F72DF-E9E4-4D5B-94E1-CD8A5814CC8C}"/>
    <cellStyle name="Percent 9 3 6" xfId="2098" xr:uid="{3D1B1C26-BBCA-42D5-98F9-DAEBB795EBCD}"/>
    <cellStyle name="Percent 9 4" xfId="549" xr:uid="{00000000-0005-0000-0000-00002F070000}"/>
    <cellStyle name="Percent 9 4 2" xfId="927" xr:uid="{00000000-0005-0000-0000-000030070000}"/>
    <cellStyle name="Percent 9 4 2 2" xfId="2559" xr:uid="{B6E69233-976C-4770-8247-48C82C19B0AB}"/>
    <cellStyle name="Percent 9 4 3" xfId="1282" xr:uid="{00000000-0005-0000-0000-000031070000}"/>
    <cellStyle name="Percent 9 4 3 2" xfId="2912" xr:uid="{84AC7E29-13B5-4B0A-BE7A-29CD4B278EBC}"/>
    <cellStyle name="Percent 9 4 4" xfId="1635" xr:uid="{00000000-0005-0000-0000-000032070000}"/>
    <cellStyle name="Percent 9 4 4 2" xfId="3265" xr:uid="{9258AAD5-40C5-46AC-8C24-50E58EA26A9A}"/>
    <cellStyle name="Percent 9 4 5" xfId="2206" xr:uid="{D586F69D-3C90-4F0D-9035-AAB1F353C0CA}"/>
    <cellStyle name="Percent 9 5" xfId="615" xr:uid="{00000000-0005-0000-0000-000033070000}"/>
    <cellStyle name="Percent 9 5 2" xfId="2252" xr:uid="{8BB9945B-F5A4-45DA-864D-AD516620322B}"/>
    <cellStyle name="Percent 9 6" xfId="975" xr:uid="{00000000-0005-0000-0000-000034070000}"/>
    <cellStyle name="Percent 9 6 2" xfId="2605" xr:uid="{E79FC708-FFAC-4182-AAF4-982B248B91A8}"/>
    <cellStyle name="Percent 9 7" xfId="1328" xr:uid="{00000000-0005-0000-0000-000035070000}"/>
    <cellStyle name="Percent 9 7 2" xfId="2958" xr:uid="{27C1C00C-4133-44E8-AF54-44617DEE9351}"/>
    <cellStyle name="Percent 9 8" xfId="1655" xr:uid="{00000000-0005-0000-0000-000036070000}"/>
    <cellStyle name="Percent 9 8 2" xfId="3285" xr:uid="{6CB13AE4-9364-43C2-BE0A-D8ADE9D78505}"/>
    <cellStyle name="Percent 9 9" xfId="1899" xr:uid="{B5CC26A5-D603-4421-9EA4-4A4454BA4D6C}"/>
    <cellStyle name="SCPL" xfId="570" xr:uid="{00000000-0005-0000-0000-000037070000}"/>
    <cellStyle name="Section Break" xfId="1846" xr:uid="{00000000-0005-0000-0000-000038070000}"/>
    <cellStyle name="Section Break: parent row" xfId="1843" xr:uid="{00000000-0005-0000-0000-000039070000}"/>
    <cellStyle name="SSN" xfId="571" xr:uid="{00000000-0005-0000-0000-00003A070000}"/>
    <cellStyle name="style_col_headings" xfId="572" xr:uid="{00000000-0005-0000-0000-00003B070000}"/>
    <cellStyle name="Table title" xfId="1851" xr:uid="{00000000-0005-0000-0000-00003C070000}"/>
    <cellStyle name="Title" xfId="185" builtinId="15" customBuiltin="1"/>
    <cellStyle name="Total" xfId="200" builtinId="25" customBuiltin="1"/>
    <cellStyle name="Warning Text" xfId="198" builtinId="11" customBuiltin="1"/>
    <cellStyle name="Y2K Date" xfId="573" xr:uid="{00000000-0005-0000-0000-000040070000}"/>
  </cellStyles>
  <dxfs count="2"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1" defaultTableStyle="TableStyleMedium9" defaultPivotStyle="PivotStyleLight16">
    <tableStyle name="Table Style 1" pivot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F7243-1540-4F8E-B537-27D1C1BD86CE}">
  <dimension ref="A1:U263"/>
  <sheetViews>
    <sheetView tabSelected="1" workbookViewId="0">
      <selection activeCell="A2" sqref="A2:N2"/>
    </sheetView>
  </sheetViews>
  <sheetFormatPr defaultRowHeight="15"/>
  <cols>
    <col min="2" max="2" width="84.3125" customWidth="1"/>
  </cols>
  <sheetData>
    <row r="1" spans="1:14">
      <c r="A1" s="87"/>
      <c r="B1" s="87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</row>
    <row r="2" spans="1:14" ht="23.15">
      <c r="A2" s="88" t="s">
        <v>304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</row>
    <row r="3" spans="1:14">
      <c r="A3" s="89" t="s">
        <v>114</v>
      </c>
      <c r="B3" s="89"/>
      <c r="C3" s="89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</row>
    <row r="4" spans="1:14">
      <c r="A4" s="90"/>
      <c r="B4" s="91"/>
      <c r="C4" s="92" t="s">
        <v>115</v>
      </c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</row>
    <row r="5" spans="1:14">
      <c r="A5" s="94"/>
      <c r="B5" s="95"/>
      <c r="C5" s="25">
        <v>2025</v>
      </c>
      <c r="D5" s="23">
        <v>2026</v>
      </c>
      <c r="E5" s="23">
        <v>2027</v>
      </c>
      <c r="F5" s="23">
        <v>2028</v>
      </c>
      <c r="G5" s="23">
        <v>2029</v>
      </c>
      <c r="H5" s="23">
        <v>2030</v>
      </c>
      <c r="I5" s="23">
        <v>2031</v>
      </c>
      <c r="J5" s="23">
        <v>2032</v>
      </c>
      <c r="K5" s="23">
        <v>2033</v>
      </c>
      <c r="L5" s="23">
        <v>2034</v>
      </c>
      <c r="M5" s="23">
        <v>2035</v>
      </c>
      <c r="N5" s="22" t="s">
        <v>255</v>
      </c>
    </row>
    <row r="6" spans="1:14">
      <c r="A6" s="90"/>
      <c r="B6" s="96"/>
      <c r="C6" s="21"/>
      <c r="D6" s="21"/>
      <c r="E6" s="28"/>
      <c r="F6" s="21"/>
      <c r="G6" s="21"/>
      <c r="H6" s="21"/>
      <c r="I6" s="21"/>
      <c r="J6" s="21"/>
      <c r="K6" s="21"/>
      <c r="L6" s="21"/>
      <c r="M6" s="20"/>
      <c r="N6" s="28"/>
    </row>
    <row r="7" spans="1:14" ht="15.45">
      <c r="A7" s="97" t="s">
        <v>0</v>
      </c>
      <c r="B7" s="98"/>
      <c r="C7" s="21"/>
      <c r="D7" s="21"/>
      <c r="E7" s="28"/>
      <c r="F7" s="21"/>
      <c r="G7" s="21"/>
      <c r="H7" s="21"/>
      <c r="I7" s="21"/>
      <c r="J7" s="21"/>
      <c r="K7" s="21"/>
      <c r="L7" s="21"/>
      <c r="M7" s="20"/>
      <c r="N7" s="28"/>
    </row>
    <row r="8" spans="1:14">
      <c r="A8" s="28">
        <v>1</v>
      </c>
      <c r="B8" s="28" t="s">
        <v>1</v>
      </c>
      <c r="C8" s="26">
        <v>17960</v>
      </c>
      <c r="D8" s="26">
        <v>18680</v>
      </c>
      <c r="E8" s="26">
        <v>19430</v>
      </c>
      <c r="F8" s="26">
        <v>18270</v>
      </c>
      <c r="G8" s="26">
        <v>18590</v>
      </c>
      <c r="H8" s="26">
        <v>19320</v>
      </c>
      <c r="I8" s="26">
        <v>20200</v>
      </c>
      <c r="J8" s="26">
        <v>21170</v>
      </c>
      <c r="K8" s="26">
        <v>22210</v>
      </c>
      <c r="L8" s="26">
        <v>23320</v>
      </c>
      <c r="M8" s="19">
        <v>24510</v>
      </c>
      <c r="N8" s="5">
        <v>205700</v>
      </c>
    </row>
    <row r="9" spans="1:14">
      <c r="A9" s="99"/>
      <c r="B9" s="100"/>
      <c r="C9" s="18"/>
      <c r="D9" s="18"/>
      <c r="E9" s="17"/>
      <c r="F9" s="18"/>
      <c r="G9" s="18"/>
      <c r="H9" s="18"/>
      <c r="I9" s="18"/>
      <c r="J9" s="18"/>
      <c r="K9" s="18"/>
      <c r="L9" s="18"/>
      <c r="M9" s="20"/>
      <c r="N9" s="28"/>
    </row>
    <row r="10" spans="1:14" ht="15.45">
      <c r="A10" s="85" t="s">
        <v>2</v>
      </c>
      <c r="B10" s="86"/>
      <c r="C10" s="18"/>
      <c r="D10" s="18"/>
      <c r="E10" s="17"/>
      <c r="F10" s="18"/>
      <c r="G10" s="18"/>
      <c r="H10" s="18"/>
      <c r="I10" s="18"/>
      <c r="J10" s="18"/>
      <c r="K10" s="18"/>
      <c r="L10" s="18"/>
      <c r="M10" s="20"/>
      <c r="N10" s="28"/>
    </row>
    <row r="11" spans="1:14">
      <c r="A11" s="28">
        <v>2</v>
      </c>
      <c r="B11" s="28" t="s">
        <v>3</v>
      </c>
      <c r="C11" s="26">
        <v>5040</v>
      </c>
      <c r="D11" s="26">
        <v>5000</v>
      </c>
      <c r="E11" s="26">
        <v>4960</v>
      </c>
      <c r="F11" s="26">
        <v>4920</v>
      </c>
      <c r="G11" s="26">
        <v>4880</v>
      </c>
      <c r="H11" s="26">
        <v>4830</v>
      </c>
      <c r="I11" s="26">
        <v>4790</v>
      </c>
      <c r="J11" s="26">
        <v>4750</v>
      </c>
      <c r="K11" s="26">
        <v>4710</v>
      </c>
      <c r="L11" s="26">
        <v>4670</v>
      </c>
      <c r="M11" s="19">
        <v>4630</v>
      </c>
      <c r="N11" s="5">
        <v>48140</v>
      </c>
    </row>
    <row r="12" spans="1:14">
      <c r="A12" s="28">
        <v>3</v>
      </c>
      <c r="B12" s="28" t="s">
        <v>99</v>
      </c>
      <c r="C12" s="18">
        <v>290</v>
      </c>
      <c r="D12" s="18">
        <v>300</v>
      </c>
      <c r="E12" s="18">
        <v>300</v>
      </c>
      <c r="F12" s="18">
        <v>310</v>
      </c>
      <c r="G12" s="18">
        <v>320</v>
      </c>
      <c r="H12" s="18">
        <v>320</v>
      </c>
      <c r="I12" s="18">
        <v>330</v>
      </c>
      <c r="J12" s="18">
        <v>340</v>
      </c>
      <c r="K12" s="18">
        <v>350</v>
      </c>
      <c r="L12" s="18">
        <v>350</v>
      </c>
      <c r="M12" s="20">
        <v>360</v>
      </c>
      <c r="N12" s="5">
        <v>3280</v>
      </c>
    </row>
    <row r="13" spans="1:14">
      <c r="A13" s="28">
        <v>4</v>
      </c>
      <c r="B13" s="28" t="s">
        <v>177</v>
      </c>
      <c r="C13" s="26">
        <v>30550</v>
      </c>
      <c r="D13" s="26">
        <v>31190</v>
      </c>
      <c r="E13" s="26">
        <v>31840</v>
      </c>
      <c r="F13" s="26">
        <v>32510</v>
      </c>
      <c r="G13" s="26">
        <v>33190</v>
      </c>
      <c r="H13" s="26">
        <v>33890</v>
      </c>
      <c r="I13" s="26">
        <v>34600</v>
      </c>
      <c r="J13" s="26">
        <v>35330</v>
      </c>
      <c r="K13" s="26">
        <v>36070</v>
      </c>
      <c r="L13" s="26">
        <v>36830</v>
      </c>
      <c r="M13" s="19">
        <v>37600</v>
      </c>
      <c r="N13" s="5">
        <v>343050</v>
      </c>
    </row>
    <row r="14" spans="1:14">
      <c r="A14" s="28">
        <v>5</v>
      </c>
      <c r="B14" s="28" t="s">
        <v>193</v>
      </c>
      <c r="C14" s="26">
        <v>19020</v>
      </c>
      <c r="D14" s="26">
        <v>19600</v>
      </c>
      <c r="E14" s="26">
        <v>20540</v>
      </c>
      <c r="F14" s="26">
        <v>21620</v>
      </c>
      <c r="G14" s="26">
        <v>22870</v>
      </c>
      <c r="H14" s="26">
        <v>24230</v>
      </c>
      <c r="I14" s="26">
        <v>25620</v>
      </c>
      <c r="J14" s="26">
        <v>27060</v>
      </c>
      <c r="K14" s="26">
        <v>28610</v>
      </c>
      <c r="L14" s="26">
        <v>30150</v>
      </c>
      <c r="M14" s="19">
        <v>31750</v>
      </c>
      <c r="N14" s="5">
        <v>252050</v>
      </c>
    </row>
    <row r="15" spans="1:14">
      <c r="A15" s="28">
        <v>6</v>
      </c>
      <c r="B15" s="28" t="s">
        <v>178</v>
      </c>
      <c r="C15" s="26">
        <v>1670</v>
      </c>
      <c r="D15" s="26">
        <v>1770</v>
      </c>
      <c r="E15" s="26">
        <v>1860</v>
      </c>
      <c r="F15" s="26">
        <v>1950</v>
      </c>
      <c r="G15" s="26">
        <v>2040</v>
      </c>
      <c r="H15" s="26">
        <v>2120</v>
      </c>
      <c r="I15" s="26">
        <v>2170</v>
      </c>
      <c r="J15" s="26">
        <v>2250</v>
      </c>
      <c r="K15" s="26">
        <v>2340</v>
      </c>
      <c r="L15" s="26">
        <v>2440</v>
      </c>
      <c r="M15" s="19">
        <v>2540</v>
      </c>
      <c r="N15" s="5">
        <v>21480</v>
      </c>
    </row>
    <row r="16" spans="1:14">
      <c r="A16" s="99"/>
      <c r="B16" s="100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20"/>
      <c r="N16" s="28"/>
    </row>
    <row r="17" spans="1:14" ht="15.45">
      <c r="A17" s="85" t="s">
        <v>121</v>
      </c>
      <c r="B17" s="86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20"/>
      <c r="N17" s="28"/>
    </row>
    <row r="18" spans="1:14">
      <c r="A18" s="28">
        <v>7</v>
      </c>
      <c r="B18" s="28" t="s">
        <v>4</v>
      </c>
      <c r="C18" s="26">
        <v>21650</v>
      </c>
      <c r="D18" s="26">
        <v>47260</v>
      </c>
      <c r="E18" s="26">
        <v>27620</v>
      </c>
      <c r="F18" s="26">
        <v>13180</v>
      </c>
      <c r="G18" s="26">
        <v>6230</v>
      </c>
      <c r="H18" s="26">
        <v>4440</v>
      </c>
      <c r="I18" s="26">
        <v>4970</v>
      </c>
      <c r="J18" s="26">
        <v>5530</v>
      </c>
      <c r="K18" s="26">
        <v>6150</v>
      </c>
      <c r="L18" s="26">
        <v>6820</v>
      </c>
      <c r="M18" s="19">
        <v>7560</v>
      </c>
      <c r="N18" s="5">
        <v>129760</v>
      </c>
    </row>
    <row r="19" spans="1:14">
      <c r="A19" s="28">
        <v>8</v>
      </c>
      <c r="B19" s="28" t="s">
        <v>5</v>
      </c>
      <c r="C19" s="26">
        <v>36060</v>
      </c>
      <c r="D19" s="26">
        <v>36520</v>
      </c>
      <c r="E19" s="26">
        <v>38790</v>
      </c>
      <c r="F19" s="26">
        <v>41100</v>
      </c>
      <c r="G19" s="26">
        <v>43510</v>
      </c>
      <c r="H19" s="26">
        <v>46020</v>
      </c>
      <c r="I19" s="26">
        <v>48600</v>
      </c>
      <c r="J19" s="26">
        <v>51280</v>
      </c>
      <c r="K19" s="26">
        <v>54070</v>
      </c>
      <c r="L19" s="26">
        <v>56990</v>
      </c>
      <c r="M19" s="19">
        <v>60040</v>
      </c>
      <c r="N19" s="5">
        <v>476920</v>
      </c>
    </row>
    <row r="20" spans="1:14">
      <c r="A20" s="99"/>
      <c r="B20" s="100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20"/>
      <c r="N20" s="28"/>
    </row>
    <row r="21" spans="1:14" ht="15.45">
      <c r="A21" s="85" t="s">
        <v>122</v>
      </c>
      <c r="B21" s="86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20"/>
      <c r="N21" s="28"/>
    </row>
    <row r="22" spans="1:14">
      <c r="A22" s="28">
        <v>9</v>
      </c>
      <c r="B22" s="28" t="s">
        <v>190</v>
      </c>
      <c r="C22" s="18">
        <v>70</v>
      </c>
      <c r="D22" s="18">
        <v>80</v>
      </c>
      <c r="E22" s="18">
        <v>170</v>
      </c>
      <c r="F22" s="18">
        <v>200</v>
      </c>
      <c r="G22" s="18">
        <v>140</v>
      </c>
      <c r="H22" s="18">
        <v>100</v>
      </c>
      <c r="I22" s="18">
        <v>220</v>
      </c>
      <c r="J22" s="18">
        <v>250</v>
      </c>
      <c r="K22" s="18">
        <v>210</v>
      </c>
      <c r="L22" s="18">
        <v>340</v>
      </c>
      <c r="M22" s="20">
        <v>340</v>
      </c>
      <c r="N22" s="5">
        <v>2050</v>
      </c>
    </row>
    <row r="23" spans="1:14">
      <c r="A23" s="28">
        <v>10</v>
      </c>
      <c r="B23" s="28" t="s">
        <v>191</v>
      </c>
      <c r="C23" s="18">
        <v>0</v>
      </c>
      <c r="D23" s="18">
        <v>10</v>
      </c>
      <c r="E23" s="18">
        <v>10</v>
      </c>
      <c r="F23" s="18">
        <v>10</v>
      </c>
      <c r="G23" s="18">
        <v>10</v>
      </c>
      <c r="H23" s="18">
        <v>10</v>
      </c>
      <c r="I23" s="18">
        <v>10</v>
      </c>
      <c r="J23" s="18">
        <v>20</v>
      </c>
      <c r="K23" s="18">
        <v>10</v>
      </c>
      <c r="L23" s="18">
        <v>30</v>
      </c>
      <c r="M23" s="20">
        <v>30</v>
      </c>
      <c r="N23" s="28">
        <v>150</v>
      </c>
    </row>
    <row r="24" spans="1:14">
      <c r="A24" s="28">
        <v>11</v>
      </c>
      <c r="B24" s="28" t="s">
        <v>185</v>
      </c>
      <c r="C24" s="26">
        <v>1210</v>
      </c>
      <c r="D24" s="26">
        <v>1370</v>
      </c>
      <c r="E24" s="26">
        <v>1470</v>
      </c>
      <c r="F24" s="26">
        <v>1490</v>
      </c>
      <c r="G24" s="26">
        <v>1520</v>
      </c>
      <c r="H24" s="26">
        <v>1530</v>
      </c>
      <c r="I24" s="26">
        <v>1620</v>
      </c>
      <c r="J24" s="26">
        <v>1680</v>
      </c>
      <c r="K24" s="26">
        <v>1710</v>
      </c>
      <c r="L24" s="26">
        <v>1840</v>
      </c>
      <c r="M24" s="19">
        <v>1900</v>
      </c>
      <c r="N24" s="5">
        <v>16130</v>
      </c>
    </row>
    <row r="25" spans="1:14">
      <c r="A25" s="28">
        <v>12</v>
      </c>
      <c r="B25" s="28" t="s">
        <v>186</v>
      </c>
      <c r="C25" s="18">
        <v>90</v>
      </c>
      <c r="D25" s="18">
        <v>90</v>
      </c>
      <c r="E25" s="18">
        <v>90</v>
      </c>
      <c r="F25" s="18">
        <v>90</v>
      </c>
      <c r="G25" s="18">
        <v>90</v>
      </c>
      <c r="H25" s="18">
        <v>90</v>
      </c>
      <c r="I25" s="18">
        <v>80</v>
      </c>
      <c r="J25" s="18">
        <v>90</v>
      </c>
      <c r="K25" s="18">
        <v>90</v>
      </c>
      <c r="L25" s="18">
        <v>90</v>
      </c>
      <c r="M25" s="20">
        <v>90</v>
      </c>
      <c r="N25" s="28">
        <v>890</v>
      </c>
    </row>
    <row r="26" spans="1:14">
      <c r="A26" s="28">
        <v>13</v>
      </c>
      <c r="B26" s="28" t="s">
        <v>6</v>
      </c>
      <c r="C26" s="18">
        <v>0</v>
      </c>
      <c r="D26" s="18">
        <v>0</v>
      </c>
      <c r="E26" s="18">
        <v>0</v>
      </c>
      <c r="F26" s="18">
        <v>10</v>
      </c>
      <c r="G26" s="18">
        <v>0</v>
      </c>
      <c r="H26" s="18">
        <v>0</v>
      </c>
      <c r="I26" s="18">
        <v>0</v>
      </c>
      <c r="J26" s="18">
        <v>10</v>
      </c>
      <c r="K26" s="18">
        <v>0</v>
      </c>
      <c r="L26" s="18">
        <v>10</v>
      </c>
      <c r="M26" s="20">
        <v>10</v>
      </c>
      <c r="N26" s="28">
        <v>40</v>
      </c>
    </row>
    <row r="27" spans="1:14">
      <c r="A27" s="28">
        <v>14</v>
      </c>
      <c r="B27" s="28" t="s">
        <v>172</v>
      </c>
      <c r="C27" s="18">
        <v>140</v>
      </c>
      <c r="D27" s="18">
        <v>170</v>
      </c>
      <c r="E27" s="18">
        <v>430</v>
      </c>
      <c r="F27" s="18">
        <v>770</v>
      </c>
      <c r="G27" s="26">
        <v>1100</v>
      </c>
      <c r="H27" s="26">
        <v>1380</v>
      </c>
      <c r="I27" s="26">
        <v>1540</v>
      </c>
      <c r="J27" s="26">
        <v>1590</v>
      </c>
      <c r="K27" s="26">
        <v>1610</v>
      </c>
      <c r="L27" s="26">
        <v>1620</v>
      </c>
      <c r="M27" s="19">
        <v>1640</v>
      </c>
      <c r="N27" s="5">
        <v>11850</v>
      </c>
    </row>
    <row r="28" spans="1:14">
      <c r="A28" s="28">
        <v>15</v>
      </c>
      <c r="B28" s="28" t="s">
        <v>165</v>
      </c>
      <c r="C28" s="18">
        <v>320</v>
      </c>
      <c r="D28" s="18">
        <v>420</v>
      </c>
      <c r="E28" s="18">
        <v>360</v>
      </c>
      <c r="F28" s="18">
        <v>260</v>
      </c>
      <c r="G28" s="18">
        <v>280</v>
      </c>
      <c r="H28" s="18">
        <v>370</v>
      </c>
      <c r="I28" s="18">
        <v>450</v>
      </c>
      <c r="J28" s="18">
        <v>490</v>
      </c>
      <c r="K28" s="18">
        <v>490</v>
      </c>
      <c r="L28" s="18">
        <v>490</v>
      </c>
      <c r="M28" s="20">
        <v>490</v>
      </c>
      <c r="N28" s="5">
        <v>4100</v>
      </c>
    </row>
    <row r="29" spans="1:14">
      <c r="A29" s="28">
        <v>16</v>
      </c>
      <c r="B29" s="28" t="s">
        <v>123</v>
      </c>
      <c r="C29" s="18">
        <v>160</v>
      </c>
      <c r="D29" s="18">
        <v>160</v>
      </c>
      <c r="E29" s="18">
        <v>160</v>
      </c>
      <c r="F29" s="18">
        <v>160</v>
      </c>
      <c r="G29" s="18">
        <v>150</v>
      </c>
      <c r="H29" s="18">
        <v>150</v>
      </c>
      <c r="I29" s="18">
        <v>130</v>
      </c>
      <c r="J29" s="18">
        <v>120</v>
      </c>
      <c r="K29" s="18">
        <v>120</v>
      </c>
      <c r="L29" s="18">
        <v>100</v>
      </c>
      <c r="M29" s="20">
        <v>90</v>
      </c>
      <c r="N29" s="5">
        <v>1340</v>
      </c>
    </row>
    <row r="30" spans="1:14">
      <c r="A30" s="28">
        <v>17</v>
      </c>
      <c r="B30" s="28" t="s">
        <v>7</v>
      </c>
      <c r="C30" s="18">
        <v>50</v>
      </c>
      <c r="D30" s="18">
        <v>50</v>
      </c>
      <c r="E30" s="18">
        <v>60</v>
      </c>
      <c r="F30" s="18">
        <v>50</v>
      </c>
      <c r="G30" s="18">
        <v>50</v>
      </c>
      <c r="H30" s="18">
        <v>50</v>
      </c>
      <c r="I30" s="18">
        <v>50</v>
      </c>
      <c r="J30" s="18">
        <v>50</v>
      </c>
      <c r="K30" s="18">
        <v>50</v>
      </c>
      <c r="L30" s="18">
        <v>50</v>
      </c>
      <c r="M30" s="20">
        <v>50</v>
      </c>
      <c r="N30" s="28">
        <v>510</v>
      </c>
    </row>
    <row r="31" spans="1:14">
      <c r="A31" s="28">
        <v>18</v>
      </c>
      <c r="B31" s="28" t="s">
        <v>8</v>
      </c>
      <c r="C31" s="18">
        <v>0</v>
      </c>
      <c r="D31" s="18">
        <v>0</v>
      </c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20">
        <v>0</v>
      </c>
      <c r="N31" s="28">
        <v>0</v>
      </c>
    </row>
    <row r="32" spans="1:14">
      <c r="A32" s="28">
        <v>19</v>
      </c>
      <c r="B32" s="28" t="s">
        <v>273</v>
      </c>
      <c r="C32" s="18">
        <v>30</v>
      </c>
      <c r="D32" s="18">
        <v>30</v>
      </c>
      <c r="E32" s="18">
        <v>30</v>
      </c>
      <c r="F32" s="18">
        <v>30</v>
      </c>
      <c r="G32" s="18">
        <v>30</v>
      </c>
      <c r="H32" s="18">
        <v>30</v>
      </c>
      <c r="I32" s="18">
        <v>30</v>
      </c>
      <c r="J32" s="18">
        <v>30</v>
      </c>
      <c r="K32" s="18">
        <v>30</v>
      </c>
      <c r="L32" s="18">
        <v>30</v>
      </c>
      <c r="M32" s="20">
        <v>30</v>
      </c>
      <c r="N32" s="28">
        <v>300</v>
      </c>
    </row>
    <row r="33" spans="1:14">
      <c r="A33" s="28">
        <v>20</v>
      </c>
      <c r="B33" s="28" t="s">
        <v>113</v>
      </c>
      <c r="C33" s="18">
        <v>70</v>
      </c>
      <c r="D33" s="18">
        <v>70</v>
      </c>
      <c r="E33" s="18">
        <v>70</v>
      </c>
      <c r="F33" s="18">
        <v>60</v>
      </c>
      <c r="G33" s="18">
        <v>60</v>
      </c>
      <c r="H33" s="18">
        <v>60</v>
      </c>
      <c r="I33" s="18">
        <v>60</v>
      </c>
      <c r="J33" s="18">
        <v>60</v>
      </c>
      <c r="K33" s="18">
        <v>60</v>
      </c>
      <c r="L33" s="18">
        <v>60</v>
      </c>
      <c r="M33" s="20">
        <v>60</v>
      </c>
      <c r="N33" s="28">
        <v>620</v>
      </c>
    </row>
    <row r="34" spans="1:14">
      <c r="A34" s="28">
        <v>21</v>
      </c>
      <c r="B34" s="28" t="s">
        <v>274</v>
      </c>
      <c r="C34" s="18">
        <v>70</v>
      </c>
      <c r="D34" s="18">
        <v>70</v>
      </c>
      <c r="E34" s="18">
        <v>70</v>
      </c>
      <c r="F34" s="18">
        <v>70</v>
      </c>
      <c r="G34" s="18">
        <v>70</v>
      </c>
      <c r="H34" s="18">
        <v>70</v>
      </c>
      <c r="I34" s="18">
        <v>50</v>
      </c>
      <c r="J34" s="18">
        <v>50</v>
      </c>
      <c r="K34" s="18">
        <v>50</v>
      </c>
      <c r="L34" s="18">
        <v>50</v>
      </c>
      <c r="M34" s="20">
        <v>50</v>
      </c>
      <c r="N34" s="28">
        <v>600</v>
      </c>
    </row>
    <row r="35" spans="1:14">
      <c r="A35" s="28">
        <v>22</v>
      </c>
      <c r="B35" s="28" t="s">
        <v>275</v>
      </c>
      <c r="C35" s="26">
        <v>9850</v>
      </c>
      <c r="D35" s="26">
        <v>11610</v>
      </c>
      <c r="E35" s="26">
        <v>13290</v>
      </c>
      <c r="F35" s="26">
        <v>13680</v>
      </c>
      <c r="G35" s="26">
        <v>13990</v>
      </c>
      <c r="H35" s="26">
        <v>13560</v>
      </c>
      <c r="I35" s="26">
        <v>12820</v>
      </c>
      <c r="J35" s="26">
        <v>11400</v>
      </c>
      <c r="K35" s="26">
        <v>10940</v>
      </c>
      <c r="L35" s="26">
        <v>9590</v>
      </c>
      <c r="M35" s="19">
        <v>7320</v>
      </c>
      <c r="N35" s="5">
        <v>118200</v>
      </c>
    </row>
    <row r="36" spans="1:14">
      <c r="A36" s="28">
        <v>23</v>
      </c>
      <c r="B36" s="28" t="s">
        <v>276</v>
      </c>
      <c r="C36" s="26">
        <v>19980</v>
      </c>
      <c r="D36" s="26">
        <v>15640</v>
      </c>
      <c r="E36" s="26">
        <v>9720</v>
      </c>
      <c r="F36" s="26">
        <v>3260</v>
      </c>
      <c r="G36" s="26">
        <v>1590</v>
      </c>
      <c r="H36" s="26">
        <v>1550</v>
      </c>
      <c r="I36" s="26">
        <v>1340</v>
      </c>
      <c r="J36" s="26">
        <v>1550</v>
      </c>
      <c r="K36" s="26">
        <v>1510</v>
      </c>
      <c r="L36" s="26">
        <v>1220</v>
      </c>
      <c r="M36" s="20">
        <v>820</v>
      </c>
      <c r="N36" s="5">
        <v>38200</v>
      </c>
    </row>
    <row r="37" spans="1:14">
      <c r="A37" s="28">
        <v>24</v>
      </c>
      <c r="B37" s="28" t="s">
        <v>150</v>
      </c>
      <c r="C37" s="18">
        <v>210</v>
      </c>
      <c r="D37" s="18">
        <v>240</v>
      </c>
      <c r="E37" s="18">
        <v>270</v>
      </c>
      <c r="F37" s="18">
        <v>280</v>
      </c>
      <c r="G37" s="18">
        <v>280</v>
      </c>
      <c r="H37" s="18">
        <v>280</v>
      </c>
      <c r="I37" s="18">
        <v>240</v>
      </c>
      <c r="J37" s="18">
        <v>110</v>
      </c>
      <c r="K37" s="18">
        <v>20</v>
      </c>
      <c r="L37" s="18">
        <v>0</v>
      </c>
      <c r="M37" s="20">
        <v>0</v>
      </c>
      <c r="N37" s="5">
        <v>1720</v>
      </c>
    </row>
    <row r="38" spans="1:14">
      <c r="A38" s="28">
        <v>25</v>
      </c>
      <c r="B38" s="28" t="s">
        <v>277</v>
      </c>
      <c r="C38" s="26">
        <v>2590</v>
      </c>
      <c r="D38" s="26">
        <v>1700</v>
      </c>
      <c r="E38" s="26">
        <v>1550</v>
      </c>
      <c r="F38" s="26">
        <v>2450</v>
      </c>
      <c r="G38" s="26">
        <v>2270</v>
      </c>
      <c r="H38" s="26">
        <v>2000</v>
      </c>
      <c r="I38" s="26">
        <v>1780</v>
      </c>
      <c r="J38" s="26">
        <v>2040</v>
      </c>
      <c r="K38" s="18">
        <v>700</v>
      </c>
      <c r="L38" s="18">
        <v>60</v>
      </c>
      <c r="M38" s="20">
        <v>0</v>
      </c>
      <c r="N38" s="5">
        <v>14550</v>
      </c>
    </row>
    <row r="39" spans="1:14">
      <c r="A39" s="28">
        <v>26</v>
      </c>
      <c r="B39" s="28" t="s">
        <v>162</v>
      </c>
      <c r="C39" s="18">
        <v>30</v>
      </c>
      <c r="D39" s="18">
        <v>30</v>
      </c>
      <c r="E39" s="18">
        <v>30</v>
      </c>
      <c r="F39" s="18">
        <v>30</v>
      </c>
      <c r="G39" s="18">
        <v>30</v>
      </c>
      <c r="H39" s="18">
        <v>30</v>
      </c>
      <c r="I39" s="18">
        <v>30</v>
      </c>
      <c r="J39" s="18">
        <v>30</v>
      </c>
      <c r="K39" s="18">
        <v>40</v>
      </c>
      <c r="L39" s="18">
        <v>40</v>
      </c>
      <c r="M39" s="20">
        <v>40</v>
      </c>
      <c r="N39" s="28">
        <v>330</v>
      </c>
    </row>
    <row r="40" spans="1:14">
      <c r="A40" s="28">
        <v>27</v>
      </c>
      <c r="B40" s="28" t="s">
        <v>278</v>
      </c>
      <c r="C40" s="18">
        <v>0</v>
      </c>
      <c r="D40" s="18">
        <v>0</v>
      </c>
      <c r="E40" s="18">
        <v>0</v>
      </c>
      <c r="F40" s="18">
        <v>0</v>
      </c>
      <c r="G40" s="18">
        <v>0</v>
      </c>
      <c r="H40" s="18">
        <v>0</v>
      </c>
      <c r="I40" s="18">
        <v>0</v>
      </c>
      <c r="J40" s="18">
        <v>0</v>
      </c>
      <c r="K40" s="18">
        <v>0</v>
      </c>
      <c r="L40" s="18">
        <v>0</v>
      </c>
      <c r="M40" s="20">
        <v>0</v>
      </c>
      <c r="N40" s="28">
        <v>0</v>
      </c>
    </row>
    <row r="41" spans="1:14">
      <c r="A41" s="28">
        <v>28</v>
      </c>
      <c r="B41" s="28" t="s">
        <v>279</v>
      </c>
      <c r="C41" s="18">
        <v>60</v>
      </c>
      <c r="D41" s="18">
        <v>90</v>
      </c>
      <c r="E41" s="18">
        <v>60</v>
      </c>
      <c r="F41" s="18">
        <v>0</v>
      </c>
      <c r="G41" s="18">
        <v>0</v>
      </c>
      <c r="H41" s="18">
        <v>0</v>
      </c>
      <c r="I41" s="18">
        <v>0</v>
      </c>
      <c r="J41" s="18">
        <v>0</v>
      </c>
      <c r="K41" s="18">
        <v>0</v>
      </c>
      <c r="L41" s="18">
        <v>0</v>
      </c>
      <c r="M41" s="20">
        <v>0</v>
      </c>
      <c r="N41" s="28">
        <v>150</v>
      </c>
    </row>
    <row r="42" spans="1:14">
      <c r="A42" s="28">
        <v>29</v>
      </c>
      <c r="B42" s="28" t="s">
        <v>280</v>
      </c>
      <c r="C42" s="26">
        <v>1260</v>
      </c>
      <c r="D42" s="26">
        <v>12470</v>
      </c>
      <c r="E42" s="26">
        <v>11370</v>
      </c>
      <c r="F42" s="26">
        <v>12400</v>
      </c>
      <c r="G42" s="26">
        <v>13480</v>
      </c>
      <c r="H42" s="26">
        <v>2690</v>
      </c>
      <c r="I42" s="18">
        <v>690</v>
      </c>
      <c r="J42" s="18">
        <v>0</v>
      </c>
      <c r="K42" s="18">
        <v>0</v>
      </c>
      <c r="L42" s="18">
        <v>0</v>
      </c>
      <c r="M42" s="20">
        <v>0</v>
      </c>
      <c r="N42" s="5">
        <v>53100</v>
      </c>
    </row>
    <row r="43" spans="1:14">
      <c r="A43" s="28">
        <v>30</v>
      </c>
      <c r="B43" s="28" t="s">
        <v>281</v>
      </c>
      <c r="C43" s="18">
        <v>620</v>
      </c>
      <c r="D43" s="26">
        <v>1320</v>
      </c>
      <c r="E43" s="26">
        <v>2290</v>
      </c>
      <c r="F43" s="26">
        <v>3390</v>
      </c>
      <c r="G43" s="26">
        <v>4320</v>
      </c>
      <c r="H43" s="26">
        <v>5500</v>
      </c>
      <c r="I43" s="26">
        <v>6430</v>
      </c>
      <c r="J43" s="26">
        <v>6840</v>
      </c>
      <c r="K43" s="26">
        <v>7040</v>
      </c>
      <c r="L43" s="26">
        <v>7180</v>
      </c>
      <c r="M43" s="19">
        <v>6620</v>
      </c>
      <c r="N43" s="5">
        <v>50930</v>
      </c>
    </row>
    <row r="44" spans="1:14">
      <c r="A44" s="28">
        <v>31</v>
      </c>
      <c r="B44" s="28" t="s">
        <v>282</v>
      </c>
      <c r="C44" s="26">
        <v>9740</v>
      </c>
      <c r="D44" s="26">
        <v>2340</v>
      </c>
      <c r="E44" s="18">
        <v>-690</v>
      </c>
      <c r="F44" s="18">
        <v>-650</v>
      </c>
      <c r="G44" s="18">
        <v>-380</v>
      </c>
      <c r="H44" s="18">
        <v>-120</v>
      </c>
      <c r="I44" s="18">
        <v>-10</v>
      </c>
      <c r="J44" s="18">
        <v>0</v>
      </c>
      <c r="K44" s="18">
        <v>0</v>
      </c>
      <c r="L44" s="18">
        <v>0</v>
      </c>
      <c r="M44" s="20">
        <v>0</v>
      </c>
      <c r="N44" s="28">
        <v>490</v>
      </c>
    </row>
    <row r="45" spans="1:14">
      <c r="A45" s="28">
        <v>32</v>
      </c>
      <c r="B45" s="28" t="s">
        <v>283</v>
      </c>
      <c r="C45" s="18">
        <v>370</v>
      </c>
      <c r="D45" s="18">
        <v>360</v>
      </c>
      <c r="E45" s="18">
        <v>100</v>
      </c>
      <c r="F45" s="18">
        <v>0</v>
      </c>
      <c r="G45" s="18">
        <v>0</v>
      </c>
      <c r="H45" s="18">
        <v>0</v>
      </c>
      <c r="I45" s="18">
        <v>0</v>
      </c>
      <c r="J45" s="18">
        <v>0</v>
      </c>
      <c r="K45" s="18">
        <v>0</v>
      </c>
      <c r="L45" s="18">
        <v>0</v>
      </c>
      <c r="M45" s="20">
        <v>0</v>
      </c>
      <c r="N45" s="28">
        <v>460</v>
      </c>
    </row>
    <row r="46" spans="1:14">
      <c r="A46" s="28">
        <v>33</v>
      </c>
      <c r="B46" s="28" t="s">
        <v>124</v>
      </c>
      <c r="C46" s="18">
        <v>700</v>
      </c>
      <c r="D46" s="18">
        <v>850</v>
      </c>
      <c r="E46" s="18">
        <v>570</v>
      </c>
      <c r="F46" s="18">
        <v>290</v>
      </c>
      <c r="G46" s="18">
        <v>20</v>
      </c>
      <c r="H46" s="18">
        <v>-130</v>
      </c>
      <c r="I46" s="18">
        <v>-170</v>
      </c>
      <c r="J46" s="18">
        <v>-180</v>
      </c>
      <c r="K46" s="18">
        <v>-180</v>
      </c>
      <c r="L46" s="18">
        <v>-180</v>
      </c>
      <c r="M46" s="20">
        <v>-180</v>
      </c>
      <c r="N46" s="28">
        <v>710</v>
      </c>
    </row>
    <row r="47" spans="1:14">
      <c r="A47" s="28">
        <v>34</v>
      </c>
      <c r="B47" s="28" t="s">
        <v>125</v>
      </c>
      <c r="C47" s="18">
        <v>910</v>
      </c>
      <c r="D47" s="18">
        <v>700</v>
      </c>
      <c r="E47" s="18">
        <v>220</v>
      </c>
      <c r="F47" s="18">
        <v>0</v>
      </c>
      <c r="G47" s="18">
        <v>0</v>
      </c>
      <c r="H47" s="18">
        <v>0</v>
      </c>
      <c r="I47" s="18">
        <v>0</v>
      </c>
      <c r="J47" s="18">
        <v>0</v>
      </c>
      <c r="K47" s="18">
        <v>0</v>
      </c>
      <c r="L47" s="18">
        <v>0</v>
      </c>
      <c r="M47" s="20">
        <v>0</v>
      </c>
      <c r="N47" s="28">
        <v>920</v>
      </c>
    </row>
    <row r="48" spans="1:14">
      <c r="A48" s="28">
        <v>35</v>
      </c>
      <c r="B48" s="28" t="s">
        <v>126</v>
      </c>
      <c r="C48" s="26">
        <v>2390</v>
      </c>
      <c r="D48" s="26">
        <v>2990</v>
      </c>
      <c r="E48" s="18">
        <v>0</v>
      </c>
      <c r="F48" s="18">
        <v>0</v>
      </c>
      <c r="G48" s="18">
        <v>0</v>
      </c>
      <c r="H48" s="18">
        <v>0</v>
      </c>
      <c r="I48" s="18">
        <v>0</v>
      </c>
      <c r="J48" s="18">
        <v>0</v>
      </c>
      <c r="K48" s="18">
        <v>0</v>
      </c>
      <c r="L48" s="18">
        <v>0</v>
      </c>
      <c r="M48" s="20">
        <v>0</v>
      </c>
      <c r="N48" s="5">
        <v>2990</v>
      </c>
    </row>
    <row r="49" spans="1:14">
      <c r="A49" s="28">
        <v>36</v>
      </c>
      <c r="B49" s="28" t="s">
        <v>143</v>
      </c>
      <c r="C49" s="26">
        <v>7710</v>
      </c>
      <c r="D49" s="26">
        <v>2280</v>
      </c>
      <c r="E49" s="18">
        <v>800</v>
      </c>
      <c r="F49" s="18">
        <v>0</v>
      </c>
      <c r="G49" s="18">
        <v>0</v>
      </c>
      <c r="H49" s="18">
        <v>0</v>
      </c>
      <c r="I49" s="18">
        <v>0</v>
      </c>
      <c r="J49" s="18">
        <v>0</v>
      </c>
      <c r="K49" s="18">
        <v>0</v>
      </c>
      <c r="L49" s="18">
        <v>0</v>
      </c>
      <c r="M49" s="20">
        <v>0</v>
      </c>
      <c r="N49" s="5">
        <v>3080</v>
      </c>
    </row>
    <row r="50" spans="1:14">
      <c r="A50" s="28">
        <v>37</v>
      </c>
      <c r="B50" s="28" t="s">
        <v>284</v>
      </c>
      <c r="C50" s="26">
        <v>1680</v>
      </c>
      <c r="D50" s="26">
        <v>1830</v>
      </c>
      <c r="E50" s="26">
        <v>1890</v>
      </c>
      <c r="F50" s="26">
        <v>1880</v>
      </c>
      <c r="G50" s="26">
        <v>1060</v>
      </c>
      <c r="H50" s="18">
        <v>150</v>
      </c>
      <c r="I50" s="18">
        <v>20</v>
      </c>
      <c r="J50" s="18">
        <v>-30</v>
      </c>
      <c r="K50" s="18">
        <v>-20</v>
      </c>
      <c r="L50" s="18">
        <v>-10</v>
      </c>
      <c r="M50" s="20">
        <v>-10</v>
      </c>
      <c r="N50" s="5">
        <v>6760</v>
      </c>
    </row>
    <row r="51" spans="1:14">
      <c r="A51" s="28">
        <v>38</v>
      </c>
      <c r="B51" s="28" t="s">
        <v>285</v>
      </c>
      <c r="C51" s="26">
        <v>3830</v>
      </c>
      <c r="D51" s="26">
        <v>3060</v>
      </c>
      <c r="E51" s="26">
        <v>3080</v>
      </c>
      <c r="F51" s="26">
        <v>3800</v>
      </c>
      <c r="G51" s="26">
        <v>5460</v>
      </c>
      <c r="H51" s="26">
        <v>5740</v>
      </c>
      <c r="I51" s="26">
        <v>4760</v>
      </c>
      <c r="J51" s="26">
        <v>3010</v>
      </c>
      <c r="K51" s="18">
        <v>860</v>
      </c>
      <c r="L51" s="18">
        <v>80</v>
      </c>
      <c r="M51" s="20">
        <v>240</v>
      </c>
      <c r="N51" s="5">
        <v>30090</v>
      </c>
    </row>
    <row r="52" spans="1:14">
      <c r="A52" s="99"/>
      <c r="B52" s="100"/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20"/>
      <c r="N52" s="28"/>
    </row>
    <row r="53" spans="1:14" ht="15.45">
      <c r="A53" s="85" t="s">
        <v>127</v>
      </c>
      <c r="B53" s="86"/>
      <c r="C53" s="18"/>
      <c r="D53" s="18"/>
      <c r="E53" s="18"/>
      <c r="F53" s="18"/>
      <c r="G53" s="18"/>
      <c r="H53" s="18"/>
      <c r="I53" s="18"/>
      <c r="J53" s="18"/>
      <c r="K53" s="18"/>
      <c r="L53" s="18"/>
      <c r="M53" s="20"/>
      <c r="N53" s="28"/>
    </row>
    <row r="54" spans="1:14">
      <c r="A54" s="28">
        <v>39</v>
      </c>
      <c r="B54" s="28" t="s">
        <v>9</v>
      </c>
      <c r="C54" s="18">
        <v>10</v>
      </c>
      <c r="D54" s="18">
        <v>10</v>
      </c>
      <c r="E54" s="18">
        <v>10</v>
      </c>
      <c r="F54" s="18">
        <v>20</v>
      </c>
      <c r="G54" s="18">
        <v>10</v>
      </c>
      <c r="H54" s="18">
        <v>10</v>
      </c>
      <c r="I54" s="18">
        <v>20</v>
      </c>
      <c r="J54" s="18">
        <v>30</v>
      </c>
      <c r="K54" s="18">
        <v>20</v>
      </c>
      <c r="L54" s="18">
        <v>40</v>
      </c>
      <c r="M54" s="20">
        <v>40</v>
      </c>
      <c r="N54" s="28">
        <v>210</v>
      </c>
    </row>
    <row r="55" spans="1:14">
      <c r="A55" s="28">
        <v>40</v>
      </c>
      <c r="B55" s="28" t="s">
        <v>10</v>
      </c>
      <c r="C55" s="18">
        <v>250</v>
      </c>
      <c r="D55" s="18">
        <v>290</v>
      </c>
      <c r="E55" s="18">
        <v>310</v>
      </c>
      <c r="F55" s="18">
        <v>310</v>
      </c>
      <c r="G55" s="18">
        <v>310</v>
      </c>
      <c r="H55" s="18">
        <v>320</v>
      </c>
      <c r="I55" s="18">
        <v>330</v>
      </c>
      <c r="J55" s="18">
        <v>340</v>
      </c>
      <c r="K55" s="18">
        <v>350</v>
      </c>
      <c r="L55" s="18">
        <v>370</v>
      </c>
      <c r="M55" s="20">
        <v>390</v>
      </c>
      <c r="N55" s="5">
        <v>3320</v>
      </c>
    </row>
    <row r="56" spans="1:14">
      <c r="A56" s="28">
        <v>41</v>
      </c>
      <c r="B56" s="28" t="s">
        <v>11</v>
      </c>
      <c r="C56" s="18">
        <v>370</v>
      </c>
      <c r="D56" s="18">
        <v>380</v>
      </c>
      <c r="E56" s="18">
        <v>390</v>
      </c>
      <c r="F56" s="18">
        <v>380</v>
      </c>
      <c r="G56" s="18">
        <v>410</v>
      </c>
      <c r="H56" s="18">
        <v>420</v>
      </c>
      <c r="I56" s="18">
        <v>420</v>
      </c>
      <c r="J56" s="18">
        <v>410</v>
      </c>
      <c r="K56" s="18">
        <v>410</v>
      </c>
      <c r="L56" s="18">
        <v>430</v>
      </c>
      <c r="M56" s="20">
        <v>420</v>
      </c>
      <c r="N56" s="5">
        <v>4070</v>
      </c>
    </row>
    <row r="57" spans="1:14">
      <c r="A57" s="28">
        <v>42</v>
      </c>
      <c r="B57" s="28" t="s">
        <v>12</v>
      </c>
      <c r="C57" s="18">
        <v>200</v>
      </c>
      <c r="D57" s="18">
        <v>200</v>
      </c>
      <c r="E57" s="18">
        <v>210</v>
      </c>
      <c r="F57" s="18">
        <v>220</v>
      </c>
      <c r="G57" s="18">
        <v>230</v>
      </c>
      <c r="H57" s="18">
        <v>240</v>
      </c>
      <c r="I57" s="18">
        <v>250</v>
      </c>
      <c r="J57" s="18">
        <v>260</v>
      </c>
      <c r="K57" s="18">
        <v>280</v>
      </c>
      <c r="L57" s="18">
        <v>290</v>
      </c>
      <c r="M57" s="20">
        <v>300</v>
      </c>
      <c r="N57" s="5">
        <v>2480</v>
      </c>
    </row>
    <row r="58" spans="1:14">
      <c r="A58" s="28">
        <v>43</v>
      </c>
      <c r="B58" s="28" t="s">
        <v>13</v>
      </c>
      <c r="C58" s="18">
        <v>340</v>
      </c>
      <c r="D58" s="18">
        <v>350</v>
      </c>
      <c r="E58" s="18">
        <v>370</v>
      </c>
      <c r="F58" s="18">
        <v>380</v>
      </c>
      <c r="G58" s="18">
        <v>400</v>
      </c>
      <c r="H58" s="18">
        <v>420</v>
      </c>
      <c r="I58" s="18">
        <v>440</v>
      </c>
      <c r="J58" s="18">
        <v>460</v>
      </c>
      <c r="K58" s="18">
        <v>490</v>
      </c>
      <c r="L58" s="18">
        <v>510</v>
      </c>
      <c r="M58" s="20">
        <v>530</v>
      </c>
      <c r="N58" s="5">
        <v>4350</v>
      </c>
    </row>
    <row r="59" spans="1:14">
      <c r="A59" s="28">
        <v>44</v>
      </c>
      <c r="B59" s="28" t="s">
        <v>14</v>
      </c>
      <c r="C59" s="18">
        <v>590</v>
      </c>
      <c r="D59" s="18">
        <v>580</v>
      </c>
      <c r="E59" s="18">
        <v>590</v>
      </c>
      <c r="F59" s="18">
        <v>610</v>
      </c>
      <c r="G59" s="18">
        <v>620</v>
      </c>
      <c r="H59" s="18">
        <v>640</v>
      </c>
      <c r="I59" s="18">
        <v>650</v>
      </c>
      <c r="J59" s="18">
        <v>670</v>
      </c>
      <c r="K59" s="18">
        <v>700</v>
      </c>
      <c r="L59" s="18">
        <v>720</v>
      </c>
      <c r="M59" s="20">
        <v>750</v>
      </c>
      <c r="N59" s="5">
        <v>6530</v>
      </c>
    </row>
    <row r="60" spans="1:14">
      <c r="A60" s="28">
        <v>45</v>
      </c>
      <c r="B60" s="28" t="s">
        <v>286</v>
      </c>
      <c r="C60" s="18">
        <v>590</v>
      </c>
      <c r="D60" s="26">
        <v>1040</v>
      </c>
      <c r="E60" s="26">
        <v>1620</v>
      </c>
      <c r="F60" s="26">
        <v>2350</v>
      </c>
      <c r="G60" s="26">
        <v>3000</v>
      </c>
      <c r="H60" s="26">
        <v>3940</v>
      </c>
      <c r="I60" s="26">
        <v>4700</v>
      </c>
      <c r="J60" s="26">
        <v>5340</v>
      </c>
      <c r="K60" s="26">
        <v>5650</v>
      </c>
      <c r="L60" s="26">
        <v>5780</v>
      </c>
      <c r="M60" s="19">
        <v>5870</v>
      </c>
      <c r="N60" s="5">
        <v>39290</v>
      </c>
    </row>
    <row r="61" spans="1:14">
      <c r="A61" s="28">
        <v>46</v>
      </c>
      <c r="B61" s="28" t="s">
        <v>144</v>
      </c>
      <c r="C61" s="18">
        <v>40</v>
      </c>
      <c r="D61" s="18">
        <v>40</v>
      </c>
      <c r="E61" s="18">
        <v>60</v>
      </c>
      <c r="F61" s="18">
        <v>60</v>
      </c>
      <c r="G61" s="18">
        <v>60</v>
      </c>
      <c r="H61" s="18">
        <v>70</v>
      </c>
      <c r="I61" s="18">
        <v>70</v>
      </c>
      <c r="J61" s="18">
        <v>80</v>
      </c>
      <c r="K61" s="18">
        <v>90</v>
      </c>
      <c r="L61" s="18">
        <v>100</v>
      </c>
      <c r="M61" s="20">
        <v>110</v>
      </c>
      <c r="N61" s="28">
        <v>740</v>
      </c>
    </row>
    <row r="62" spans="1:14">
      <c r="A62" s="99"/>
      <c r="B62" s="100"/>
      <c r="C62" s="18"/>
      <c r="D62" s="18"/>
      <c r="E62" s="18"/>
      <c r="F62" s="18"/>
      <c r="G62" s="18"/>
      <c r="H62" s="18"/>
      <c r="I62" s="18"/>
      <c r="J62" s="18"/>
      <c r="K62" s="18"/>
      <c r="L62" s="18"/>
      <c r="M62" s="20"/>
      <c r="N62" s="28"/>
    </row>
    <row r="63" spans="1:14" ht="15.45">
      <c r="A63" s="85" t="s">
        <v>128</v>
      </c>
      <c r="B63" s="8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20"/>
      <c r="N63" s="28"/>
    </row>
    <row r="64" spans="1:14">
      <c r="A64" s="28">
        <v>47</v>
      </c>
      <c r="B64" s="28" t="s">
        <v>15</v>
      </c>
      <c r="C64" s="18">
        <v>130</v>
      </c>
      <c r="D64" s="18">
        <v>130</v>
      </c>
      <c r="E64" s="18">
        <v>130</v>
      </c>
      <c r="F64" s="18">
        <v>130</v>
      </c>
      <c r="G64" s="18">
        <v>130</v>
      </c>
      <c r="H64" s="18">
        <v>130</v>
      </c>
      <c r="I64" s="18">
        <v>130</v>
      </c>
      <c r="J64" s="18">
        <v>140</v>
      </c>
      <c r="K64" s="18">
        <v>140</v>
      </c>
      <c r="L64" s="18">
        <v>150</v>
      </c>
      <c r="M64" s="20">
        <v>150</v>
      </c>
      <c r="N64" s="5">
        <v>1360</v>
      </c>
    </row>
    <row r="65" spans="1:14">
      <c r="A65" s="28">
        <v>48</v>
      </c>
      <c r="B65" s="28" t="s">
        <v>16</v>
      </c>
      <c r="C65" s="18">
        <v>290</v>
      </c>
      <c r="D65" s="18">
        <v>290</v>
      </c>
      <c r="E65" s="18">
        <v>290</v>
      </c>
      <c r="F65" s="18">
        <v>300</v>
      </c>
      <c r="G65" s="18">
        <v>300</v>
      </c>
      <c r="H65" s="18">
        <v>300</v>
      </c>
      <c r="I65" s="18">
        <v>300</v>
      </c>
      <c r="J65" s="18">
        <v>310</v>
      </c>
      <c r="K65" s="18">
        <v>330</v>
      </c>
      <c r="L65" s="18">
        <v>340</v>
      </c>
      <c r="M65" s="20">
        <v>350</v>
      </c>
      <c r="N65" s="5">
        <v>3110</v>
      </c>
    </row>
    <row r="66" spans="1:14">
      <c r="A66" s="28">
        <v>49</v>
      </c>
      <c r="B66" s="28" t="s">
        <v>17</v>
      </c>
      <c r="C66" s="18">
        <v>70</v>
      </c>
      <c r="D66" s="18">
        <v>70</v>
      </c>
      <c r="E66" s="18">
        <v>70</v>
      </c>
      <c r="F66" s="18">
        <v>70</v>
      </c>
      <c r="G66" s="18">
        <v>70</v>
      </c>
      <c r="H66" s="18">
        <v>70</v>
      </c>
      <c r="I66" s="18">
        <v>70</v>
      </c>
      <c r="J66" s="18">
        <v>70</v>
      </c>
      <c r="K66" s="18">
        <v>70</v>
      </c>
      <c r="L66" s="18">
        <v>80</v>
      </c>
      <c r="M66" s="20">
        <v>80</v>
      </c>
      <c r="N66" s="28">
        <v>720</v>
      </c>
    </row>
    <row r="67" spans="1:14">
      <c r="A67" s="28">
        <v>50</v>
      </c>
      <c r="B67" s="28" t="s">
        <v>179</v>
      </c>
      <c r="C67" s="26">
        <v>2020</v>
      </c>
      <c r="D67" s="26">
        <v>2040</v>
      </c>
      <c r="E67" s="26">
        <v>2130</v>
      </c>
      <c r="F67" s="26">
        <v>2170</v>
      </c>
      <c r="G67" s="26">
        <v>2270</v>
      </c>
      <c r="H67" s="26">
        <v>2400</v>
      </c>
      <c r="I67" s="26">
        <v>2530</v>
      </c>
      <c r="J67" s="26">
        <v>2660</v>
      </c>
      <c r="K67" s="26">
        <v>2810</v>
      </c>
      <c r="L67" s="26">
        <v>2960</v>
      </c>
      <c r="M67" s="19">
        <v>3110</v>
      </c>
      <c r="N67" s="5">
        <v>25080</v>
      </c>
    </row>
    <row r="68" spans="1:14">
      <c r="A68" s="28">
        <v>51</v>
      </c>
      <c r="B68" s="28" t="s">
        <v>18</v>
      </c>
      <c r="C68" s="18">
        <v>210</v>
      </c>
      <c r="D68" s="18">
        <v>220</v>
      </c>
      <c r="E68" s="18">
        <v>220</v>
      </c>
      <c r="F68" s="18">
        <v>220</v>
      </c>
      <c r="G68" s="18">
        <v>220</v>
      </c>
      <c r="H68" s="18">
        <v>220</v>
      </c>
      <c r="I68" s="18">
        <v>220</v>
      </c>
      <c r="J68" s="18">
        <v>220</v>
      </c>
      <c r="K68" s="18">
        <v>220</v>
      </c>
      <c r="L68" s="18">
        <v>220</v>
      </c>
      <c r="M68" s="20">
        <v>220</v>
      </c>
      <c r="N68" s="5">
        <v>2200</v>
      </c>
    </row>
    <row r="69" spans="1:14">
      <c r="A69" s="28">
        <v>52</v>
      </c>
      <c r="B69" s="28" t="s">
        <v>19</v>
      </c>
      <c r="C69" s="18">
        <v>20</v>
      </c>
      <c r="D69" s="18">
        <v>20</v>
      </c>
      <c r="E69" s="18">
        <v>20</v>
      </c>
      <c r="F69" s="18">
        <v>20</v>
      </c>
      <c r="G69" s="18">
        <v>20</v>
      </c>
      <c r="H69" s="18">
        <v>30</v>
      </c>
      <c r="I69" s="18">
        <v>30</v>
      </c>
      <c r="J69" s="18">
        <v>30</v>
      </c>
      <c r="K69" s="18">
        <v>30</v>
      </c>
      <c r="L69" s="18">
        <v>30</v>
      </c>
      <c r="M69" s="20">
        <v>30</v>
      </c>
      <c r="N69" s="28">
        <v>260</v>
      </c>
    </row>
    <row r="70" spans="1:14">
      <c r="A70" s="28">
        <v>53</v>
      </c>
      <c r="B70" s="28" t="s">
        <v>147</v>
      </c>
      <c r="C70" s="18">
        <v>70</v>
      </c>
      <c r="D70" s="18">
        <v>70</v>
      </c>
      <c r="E70" s="18">
        <v>70</v>
      </c>
      <c r="F70" s="18">
        <v>80</v>
      </c>
      <c r="G70" s="18">
        <v>70</v>
      </c>
      <c r="H70" s="18">
        <v>70</v>
      </c>
      <c r="I70" s="18">
        <v>80</v>
      </c>
      <c r="J70" s="18">
        <v>90</v>
      </c>
      <c r="K70" s="18">
        <v>90</v>
      </c>
      <c r="L70" s="18">
        <v>100</v>
      </c>
      <c r="M70" s="20">
        <v>100</v>
      </c>
      <c r="N70" s="28">
        <v>820</v>
      </c>
    </row>
    <row r="71" spans="1:14">
      <c r="A71" s="99"/>
      <c r="B71" s="100"/>
      <c r="C71" s="18"/>
      <c r="D71" s="18"/>
      <c r="E71" s="18"/>
      <c r="F71" s="18"/>
      <c r="G71" s="18"/>
      <c r="H71" s="18"/>
      <c r="I71" s="18"/>
      <c r="J71" s="18"/>
      <c r="K71" s="18"/>
      <c r="L71" s="18"/>
      <c r="M71" s="20"/>
      <c r="N71" s="28"/>
    </row>
    <row r="72" spans="1:14" ht="15.45">
      <c r="A72" s="85" t="s">
        <v>129</v>
      </c>
      <c r="B72" s="86"/>
      <c r="C72" s="18"/>
      <c r="D72" s="18"/>
      <c r="E72" s="18"/>
      <c r="F72" s="18"/>
      <c r="G72" s="18"/>
      <c r="H72" s="18"/>
      <c r="I72" s="18"/>
      <c r="J72" s="18"/>
      <c r="K72" s="18"/>
      <c r="L72" s="18"/>
      <c r="M72" s="20"/>
      <c r="N72" s="28"/>
    </row>
    <row r="73" spans="1:14" ht="15.45">
      <c r="A73" s="16"/>
      <c r="B73" s="29" t="s">
        <v>20</v>
      </c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20"/>
      <c r="N73" s="28"/>
    </row>
    <row r="74" spans="1:14">
      <c r="A74" s="28">
        <v>54</v>
      </c>
      <c r="B74" s="15" t="s">
        <v>21</v>
      </c>
      <c r="C74" s="26">
        <v>2460</v>
      </c>
      <c r="D74" s="26">
        <v>2590</v>
      </c>
      <c r="E74" s="26">
        <v>2740</v>
      </c>
      <c r="F74" s="26">
        <v>2880</v>
      </c>
      <c r="G74" s="26">
        <v>3070</v>
      </c>
      <c r="H74" s="26">
        <v>3270</v>
      </c>
      <c r="I74" s="26">
        <v>3430</v>
      </c>
      <c r="J74" s="26">
        <v>3470</v>
      </c>
      <c r="K74" s="26">
        <v>3610</v>
      </c>
      <c r="L74" s="26">
        <v>3620</v>
      </c>
      <c r="M74" s="19">
        <v>3690</v>
      </c>
      <c r="N74" s="5">
        <v>32370</v>
      </c>
    </row>
    <row r="75" spans="1:14">
      <c r="A75" s="28">
        <v>55</v>
      </c>
      <c r="B75" s="15" t="s">
        <v>174</v>
      </c>
      <c r="C75" s="26">
        <v>18640</v>
      </c>
      <c r="D75" s="26">
        <v>18730</v>
      </c>
      <c r="E75" s="26">
        <v>19200</v>
      </c>
      <c r="F75" s="26">
        <v>19680</v>
      </c>
      <c r="G75" s="26">
        <v>20340</v>
      </c>
      <c r="H75" s="26">
        <v>20980</v>
      </c>
      <c r="I75" s="26">
        <v>21550</v>
      </c>
      <c r="J75" s="26">
        <v>22140</v>
      </c>
      <c r="K75" s="26">
        <v>22810</v>
      </c>
      <c r="L75" s="26">
        <v>23490</v>
      </c>
      <c r="M75" s="19">
        <v>24150</v>
      </c>
      <c r="N75" s="5">
        <v>213070</v>
      </c>
    </row>
    <row r="76" spans="1:14">
      <c r="A76" s="28">
        <v>56</v>
      </c>
      <c r="B76" s="15" t="s">
        <v>173</v>
      </c>
      <c r="C76" s="26">
        <v>1910</v>
      </c>
      <c r="D76" s="26">
        <v>1990</v>
      </c>
      <c r="E76" s="26">
        <v>2060</v>
      </c>
      <c r="F76" s="26">
        <v>2130</v>
      </c>
      <c r="G76" s="26">
        <v>2200</v>
      </c>
      <c r="H76" s="26">
        <v>2270</v>
      </c>
      <c r="I76" s="26">
        <v>2340</v>
      </c>
      <c r="J76" s="26">
        <v>2410</v>
      </c>
      <c r="K76" s="26">
        <v>2480</v>
      </c>
      <c r="L76" s="26">
        <v>2550</v>
      </c>
      <c r="M76" s="19">
        <v>2630</v>
      </c>
      <c r="N76" s="5">
        <v>23060</v>
      </c>
    </row>
    <row r="77" spans="1:14">
      <c r="A77" s="28">
        <v>57</v>
      </c>
      <c r="B77" s="15" t="s">
        <v>169</v>
      </c>
      <c r="C77" s="18">
        <v>410</v>
      </c>
      <c r="D77" s="18">
        <v>420</v>
      </c>
      <c r="E77" s="18">
        <v>430</v>
      </c>
      <c r="F77" s="18">
        <v>450</v>
      </c>
      <c r="G77" s="18">
        <v>460</v>
      </c>
      <c r="H77" s="18">
        <v>470</v>
      </c>
      <c r="I77" s="18">
        <v>490</v>
      </c>
      <c r="J77" s="18">
        <v>500</v>
      </c>
      <c r="K77" s="18">
        <v>520</v>
      </c>
      <c r="L77" s="18">
        <v>530</v>
      </c>
      <c r="M77" s="20">
        <v>540</v>
      </c>
      <c r="N77" s="5">
        <v>4810</v>
      </c>
    </row>
    <row r="78" spans="1:14">
      <c r="A78" s="28">
        <v>58</v>
      </c>
      <c r="B78" s="15" t="s">
        <v>130</v>
      </c>
      <c r="C78" s="26">
        <v>23860</v>
      </c>
      <c r="D78" s="26">
        <v>24010</v>
      </c>
      <c r="E78" s="26">
        <v>24490</v>
      </c>
      <c r="F78" s="26">
        <v>24910</v>
      </c>
      <c r="G78" s="26">
        <v>25240</v>
      </c>
      <c r="H78" s="26">
        <v>25720</v>
      </c>
      <c r="I78" s="26">
        <v>26190</v>
      </c>
      <c r="J78" s="26">
        <v>26600</v>
      </c>
      <c r="K78" s="26">
        <v>26970</v>
      </c>
      <c r="L78" s="26">
        <v>27280</v>
      </c>
      <c r="M78" s="19">
        <v>27590</v>
      </c>
      <c r="N78" s="5">
        <v>259000</v>
      </c>
    </row>
    <row r="79" spans="1:14">
      <c r="A79" s="31"/>
      <c r="B79" s="33" t="s">
        <v>22</v>
      </c>
      <c r="C79" s="18"/>
      <c r="D79" s="18"/>
      <c r="E79" s="18"/>
      <c r="F79" s="18"/>
      <c r="G79" s="18"/>
      <c r="H79" s="18"/>
      <c r="I79" s="18"/>
      <c r="J79" s="18"/>
      <c r="K79" s="18"/>
      <c r="L79" s="18"/>
      <c r="M79" s="20"/>
      <c r="N79" s="28"/>
    </row>
    <row r="80" spans="1:14">
      <c r="A80" s="28">
        <v>59</v>
      </c>
      <c r="B80" s="15" t="s">
        <v>23</v>
      </c>
      <c r="C80" s="26">
        <v>1200</v>
      </c>
      <c r="D80" s="26">
        <v>1220</v>
      </c>
      <c r="E80" s="26">
        <v>1240</v>
      </c>
      <c r="F80" s="26">
        <v>1240</v>
      </c>
      <c r="G80" s="26">
        <v>1300</v>
      </c>
      <c r="H80" s="26">
        <v>1350</v>
      </c>
      <c r="I80" s="26">
        <v>1340</v>
      </c>
      <c r="J80" s="26">
        <v>1330</v>
      </c>
      <c r="K80" s="26">
        <v>1340</v>
      </c>
      <c r="L80" s="26">
        <v>1360</v>
      </c>
      <c r="M80" s="19">
        <v>1370</v>
      </c>
      <c r="N80" s="5">
        <v>13090</v>
      </c>
    </row>
    <row r="81" spans="1:14">
      <c r="A81" s="28">
        <v>60</v>
      </c>
      <c r="B81" s="15" t="s">
        <v>24</v>
      </c>
      <c r="C81" s="26">
        <v>2960</v>
      </c>
      <c r="D81" s="26">
        <v>3010</v>
      </c>
      <c r="E81" s="26">
        <v>3030</v>
      </c>
      <c r="F81" s="26">
        <v>3060</v>
      </c>
      <c r="G81" s="26">
        <v>3210</v>
      </c>
      <c r="H81" s="26">
        <v>3320</v>
      </c>
      <c r="I81" s="26">
        <v>3300</v>
      </c>
      <c r="J81" s="26">
        <v>3270</v>
      </c>
      <c r="K81" s="26">
        <v>3290</v>
      </c>
      <c r="L81" s="26">
        <v>3330</v>
      </c>
      <c r="M81" s="19">
        <v>3380</v>
      </c>
      <c r="N81" s="5">
        <v>32200</v>
      </c>
    </row>
    <row r="82" spans="1:14">
      <c r="A82" s="28">
        <v>61</v>
      </c>
      <c r="B82" s="15" t="s">
        <v>116</v>
      </c>
      <c r="C82" s="26">
        <v>23880</v>
      </c>
      <c r="D82" s="26">
        <v>24520</v>
      </c>
      <c r="E82" s="26">
        <v>23480</v>
      </c>
      <c r="F82" s="26">
        <v>23930</v>
      </c>
      <c r="G82" s="26">
        <v>24580</v>
      </c>
      <c r="H82" s="26">
        <v>16350</v>
      </c>
      <c r="I82" s="26">
        <v>13160</v>
      </c>
      <c r="J82" s="26">
        <v>13740</v>
      </c>
      <c r="K82" s="26">
        <v>13890</v>
      </c>
      <c r="L82" s="26">
        <v>14010</v>
      </c>
      <c r="M82" s="19">
        <v>14140</v>
      </c>
      <c r="N82" s="5">
        <v>181800</v>
      </c>
    </row>
    <row r="83" spans="1:14">
      <c r="A83" s="28">
        <v>62</v>
      </c>
      <c r="B83" s="15" t="s">
        <v>287</v>
      </c>
      <c r="C83" s="26">
        <v>21050</v>
      </c>
      <c r="D83" s="26">
        <v>25790</v>
      </c>
      <c r="E83" s="26">
        <v>26020</v>
      </c>
      <c r="F83" s="26">
        <v>27310</v>
      </c>
      <c r="G83" s="26">
        <v>28860</v>
      </c>
      <c r="H83" s="26">
        <v>14710</v>
      </c>
      <c r="I83" s="26">
        <v>8590</v>
      </c>
      <c r="J83" s="26">
        <v>9330</v>
      </c>
      <c r="K83" s="26">
        <v>9640</v>
      </c>
      <c r="L83" s="26">
        <v>9980</v>
      </c>
      <c r="M83" s="19">
        <v>10300</v>
      </c>
      <c r="N83" s="5">
        <v>170530</v>
      </c>
    </row>
    <row r="84" spans="1:14">
      <c r="A84" s="28">
        <v>63</v>
      </c>
      <c r="B84" s="15" t="s">
        <v>142</v>
      </c>
      <c r="C84" s="26">
        <v>2930</v>
      </c>
      <c r="D84" s="26">
        <v>2420</v>
      </c>
      <c r="E84" s="26">
        <v>2350</v>
      </c>
      <c r="F84" s="26">
        <v>2370</v>
      </c>
      <c r="G84" s="26">
        <v>2490</v>
      </c>
      <c r="H84" s="26">
        <v>2620</v>
      </c>
      <c r="I84" s="26">
        <v>2760</v>
      </c>
      <c r="J84" s="26">
        <v>2900</v>
      </c>
      <c r="K84" s="26">
        <v>3050</v>
      </c>
      <c r="L84" s="26">
        <v>3190</v>
      </c>
      <c r="M84" s="19">
        <v>3310</v>
      </c>
      <c r="N84" s="5">
        <v>27460</v>
      </c>
    </row>
    <row r="85" spans="1:14">
      <c r="A85" s="28">
        <v>64</v>
      </c>
      <c r="B85" s="15" t="s">
        <v>25</v>
      </c>
      <c r="C85" s="26">
        <v>79170</v>
      </c>
      <c r="D85" s="26">
        <v>85420</v>
      </c>
      <c r="E85" s="26">
        <v>90440</v>
      </c>
      <c r="F85" s="26">
        <v>94880</v>
      </c>
      <c r="G85" s="26">
        <v>99140</v>
      </c>
      <c r="H85" s="26">
        <v>103420</v>
      </c>
      <c r="I85" s="26">
        <v>108000</v>
      </c>
      <c r="J85" s="26">
        <v>112610</v>
      </c>
      <c r="K85" s="26">
        <v>117540</v>
      </c>
      <c r="L85" s="26">
        <v>122770</v>
      </c>
      <c r="M85" s="19">
        <v>128230</v>
      </c>
      <c r="N85" s="5">
        <v>1062450</v>
      </c>
    </row>
    <row r="86" spans="1:14">
      <c r="A86" s="28">
        <v>65</v>
      </c>
      <c r="B86" s="15" t="s">
        <v>118</v>
      </c>
      <c r="C86" s="26">
        <v>151640</v>
      </c>
      <c r="D86" s="26">
        <v>157410</v>
      </c>
      <c r="E86" s="26">
        <v>166490</v>
      </c>
      <c r="F86" s="26">
        <v>176510</v>
      </c>
      <c r="G86" s="26">
        <v>188630</v>
      </c>
      <c r="H86" s="26">
        <v>201720</v>
      </c>
      <c r="I86" s="26">
        <v>213860</v>
      </c>
      <c r="J86" s="26">
        <v>226100</v>
      </c>
      <c r="K86" s="26">
        <v>239160</v>
      </c>
      <c r="L86" s="26">
        <v>252810</v>
      </c>
      <c r="M86" s="19">
        <v>267120</v>
      </c>
      <c r="N86" s="5">
        <v>2089810</v>
      </c>
    </row>
    <row r="87" spans="1:14">
      <c r="A87" s="28">
        <v>66</v>
      </c>
      <c r="B87" s="15" t="s">
        <v>26</v>
      </c>
      <c r="C87" s="26">
        <v>8330</v>
      </c>
      <c r="D87" s="26">
        <v>8610</v>
      </c>
      <c r="E87" s="26">
        <v>8840</v>
      </c>
      <c r="F87" s="26">
        <v>9140</v>
      </c>
      <c r="G87" s="26">
        <v>9370</v>
      </c>
      <c r="H87" s="26">
        <v>9620</v>
      </c>
      <c r="I87" s="26">
        <v>9920</v>
      </c>
      <c r="J87" s="26">
        <v>10410</v>
      </c>
      <c r="K87" s="26">
        <v>10990</v>
      </c>
      <c r="L87" s="26">
        <v>11560</v>
      </c>
      <c r="M87" s="19">
        <v>12120</v>
      </c>
      <c r="N87" s="5">
        <v>100580</v>
      </c>
    </row>
    <row r="88" spans="1:14">
      <c r="A88" s="28">
        <v>67</v>
      </c>
      <c r="B88" s="15" t="s">
        <v>84</v>
      </c>
      <c r="C88" s="26">
        <v>14450</v>
      </c>
      <c r="D88" s="26">
        <v>15270</v>
      </c>
      <c r="E88" s="26">
        <v>16140</v>
      </c>
      <c r="F88" s="26">
        <v>17030</v>
      </c>
      <c r="G88" s="26">
        <v>18000</v>
      </c>
      <c r="H88" s="26">
        <v>19020</v>
      </c>
      <c r="I88" s="26">
        <v>20010</v>
      </c>
      <c r="J88" s="26">
        <v>21030</v>
      </c>
      <c r="K88" s="26">
        <v>22140</v>
      </c>
      <c r="L88" s="26">
        <v>23390</v>
      </c>
      <c r="M88" s="19">
        <v>24450</v>
      </c>
      <c r="N88" s="5">
        <v>196480</v>
      </c>
    </row>
    <row r="89" spans="1:14">
      <c r="A89" s="28">
        <v>68</v>
      </c>
      <c r="B89" s="15" t="s">
        <v>27</v>
      </c>
      <c r="C89" s="26">
        <v>3780</v>
      </c>
      <c r="D89" s="26">
        <v>4360</v>
      </c>
      <c r="E89" s="26">
        <v>5010</v>
      </c>
      <c r="F89" s="26">
        <v>5690</v>
      </c>
      <c r="G89" s="26">
        <v>6440</v>
      </c>
      <c r="H89" s="26">
        <v>7250</v>
      </c>
      <c r="I89" s="26">
        <v>8100</v>
      </c>
      <c r="J89" s="26">
        <v>8940</v>
      </c>
      <c r="K89" s="26">
        <v>9770</v>
      </c>
      <c r="L89" s="26">
        <v>10570</v>
      </c>
      <c r="M89" s="19">
        <v>11360</v>
      </c>
      <c r="N89" s="5">
        <v>77490</v>
      </c>
    </row>
    <row r="90" spans="1:14">
      <c r="A90" s="28">
        <v>69</v>
      </c>
      <c r="B90" s="15" t="s">
        <v>183</v>
      </c>
      <c r="C90" s="18">
        <v>80</v>
      </c>
      <c r="D90" s="18">
        <v>30</v>
      </c>
      <c r="E90" s="18">
        <v>0</v>
      </c>
      <c r="F90" s="18">
        <v>0</v>
      </c>
      <c r="G90" s="18">
        <v>0</v>
      </c>
      <c r="H90" s="18">
        <v>0</v>
      </c>
      <c r="I90" s="18">
        <v>0</v>
      </c>
      <c r="J90" s="18">
        <v>0</v>
      </c>
      <c r="K90" s="18">
        <v>0</v>
      </c>
      <c r="L90" s="18">
        <v>0</v>
      </c>
      <c r="M90" s="20">
        <v>0</v>
      </c>
      <c r="N90" s="28">
        <v>30</v>
      </c>
    </row>
    <row r="91" spans="1:14">
      <c r="A91" s="31"/>
      <c r="B91" s="24" t="s">
        <v>28</v>
      </c>
      <c r="C91" s="14"/>
      <c r="D91" s="14"/>
      <c r="E91" s="14"/>
      <c r="F91" s="14"/>
      <c r="G91" s="14"/>
      <c r="H91" s="14"/>
      <c r="I91" s="14"/>
      <c r="J91" s="14"/>
      <c r="K91" s="14"/>
      <c r="L91" s="14"/>
      <c r="M91" s="20"/>
      <c r="N91" s="28"/>
    </row>
    <row r="92" spans="1:14">
      <c r="A92" s="28">
        <v>70</v>
      </c>
      <c r="B92" s="15" t="s">
        <v>155</v>
      </c>
      <c r="C92" s="18">
        <v>-20</v>
      </c>
      <c r="D92" s="18">
        <v>-20</v>
      </c>
      <c r="E92" s="18">
        <v>-10</v>
      </c>
      <c r="F92" s="18">
        <v>-20</v>
      </c>
      <c r="G92" s="18">
        <v>-20</v>
      </c>
      <c r="H92" s="18">
        <v>-30</v>
      </c>
      <c r="I92" s="18">
        <v>-40</v>
      </c>
      <c r="J92" s="18">
        <v>-40</v>
      </c>
      <c r="K92" s="18">
        <v>-60</v>
      </c>
      <c r="L92" s="18">
        <v>-70</v>
      </c>
      <c r="M92" s="20">
        <v>-90</v>
      </c>
      <c r="N92" s="28">
        <v>-400</v>
      </c>
    </row>
    <row r="93" spans="1:14">
      <c r="A93" s="28">
        <v>71</v>
      </c>
      <c r="B93" s="15" t="s">
        <v>29</v>
      </c>
      <c r="C93" s="18">
        <v>80</v>
      </c>
      <c r="D93" s="18">
        <v>100</v>
      </c>
      <c r="E93" s="18">
        <v>90</v>
      </c>
      <c r="F93" s="18">
        <v>90</v>
      </c>
      <c r="G93" s="18">
        <v>90</v>
      </c>
      <c r="H93" s="18">
        <v>80</v>
      </c>
      <c r="I93" s="18">
        <v>80</v>
      </c>
      <c r="J93" s="18">
        <v>80</v>
      </c>
      <c r="K93" s="18">
        <v>80</v>
      </c>
      <c r="L93" s="18">
        <v>80</v>
      </c>
      <c r="M93" s="20">
        <v>80</v>
      </c>
      <c r="N93" s="28">
        <v>850</v>
      </c>
    </row>
    <row r="94" spans="1:14">
      <c r="A94" s="28">
        <v>72</v>
      </c>
      <c r="B94" s="15" t="s">
        <v>145</v>
      </c>
      <c r="C94" s="26">
        <v>32500</v>
      </c>
      <c r="D94" s="26">
        <v>34170</v>
      </c>
      <c r="E94" s="26">
        <v>36060</v>
      </c>
      <c r="F94" s="26">
        <v>38170</v>
      </c>
      <c r="G94" s="26">
        <v>40140</v>
      </c>
      <c r="H94" s="26">
        <v>42400</v>
      </c>
      <c r="I94" s="26">
        <v>44650</v>
      </c>
      <c r="J94" s="26">
        <v>46980</v>
      </c>
      <c r="K94" s="26">
        <v>49670</v>
      </c>
      <c r="L94" s="26">
        <v>52190</v>
      </c>
      <c r="M94" s="19">
        <v>54850</v>
      </c>
      <c r="N94" s="5">
        <v>439280</v>
      </c>
    </row>
    <row r="95" spans="1:14">
      <c r="A95" s="28">
        <v>73</v>
      </c>
      <c r="B95" s="15" t="s">
        <v>107</v>
      </c>
      <c r="C95" s="26">
        <v>134600</v>
      </c>
      <c r="D95" s="26">
        <v>135340</v>
      </c>
      <c r="E95" s="26">
        <v>135200</v>
      </c>
      <c r="F95" s="26">
        <v>143230</v>
      </c>
      <c r="G95" s="26">
        <v>147190</v>
      </c>
      <c r="H95" s="26">
        <v>152870</v>
      </c>
      <c r="I95" s="26">
        <v>157970</v>
      </c>
      <c r="J95" s="26">
        <v>163470</v>
      </c>
      <c r="K95" s="26">
        <v>172470</v>
      </c>
      <c r="L95" s="26">
        <v>176440</v>
      </c>
      <c r="M95" s="19">
        <v>179630</v>
      </c>
      <c r="N95" s="5">
        <v>1563810</v>
      </c>
    </row>
    <row r="96" spans="1:14">
      <c r="A96" s="28">
        <v>74</v>
      </c>
      <c r="B96" s="15" t="s">
        <v>30</v>
      </c>
      <c r="C96" s="26">
        <v>4570</v>
      </c>
      <c r="D96" s="26">
        <v>4700</v>
      </c>
      <c r="E96" s="26">
        <v>4930</v>
      </c>
      <c r="F96" s="26">
        <v>5320</v>
      </c>
      <c r="G96" s="26">
        <v>6040</v>
      </c>
      <c r="H96" s="26">
        <v>6610</v>
      </c>
      <c r="I96" s="26">
        <v>7090</v>
      </c>
      <c r="J96" s="26">
        <v>7410</v>
      </c>
      <c r="K96" s="26">
        <v>7770</v>
      </c>
      <c r="L96" s="26">
        <v>8160</v>
      </c>
      <c r="M96" s="19">
        <v>8540</v>
      </c>
      <c r="N96" s="5">
        <v>66570</v>
      </c>
    </row>
    <row r="97" spans="1:14">
      <c r="A97" s="28">
        <v>75</v>
      </c>
      <c r="B97" s="15" t="s">
        <v>31</v>
      </c>
      <c r="C97" s="26">
        <v>36430</v>
      </c>
      <c r="D97" s="26">
        <v>40260</v>
      </c>
      <c r="E97" s="26">
        <v>43520</v>
      </c>
      <c r="F97" s="26">
        <v>46840</v>
      </c>
      <c r="G97" s="26">
        <v>50610</v>
      </c>
      <c r="H97" s="26">
        <v>54250</v>
      </c>
      <c r="I97" s="26">
        <v>57790</v>
      </c>
      <c r="J97" s="26">
        <v>61920</v>
      </c>
      <c r="K97" s="26">
        <v>66900</v>
      </c>
      <c r="L97" s="26">
        <v>71080</v>
      </c>
      <c r="M97" s="19">
        <v>76260</v>
      </c>
      <c r="N97" s="5">
        <v>569430</v>
      </c>
    </row>
    <row r="98" spans="1:14">
      <c r="A98" s="28">
        <v>76</v>
      </c>
      <c r="B98" s="15" t="s">
        <v>32</v>
      </c>
      <c r="C98" s="26">
        <v>5310</v>
      </c>
      <c r="D98" s="26">
        <v>5820</v>
      </c>
      <c r="E98" s="26">
        <v>6150</v>
      </c>
      <c r="F98" s="26">
        <v>6010</v>
      </c>
      <c r="G98" s="26">
        <v>5950</v>
      </c>
      <c r="H98" s="26">
        <v>6000</v>
      </c>
      <c r="I98" s="26">
        <v>6170</v>
      </c>
      <c r="J98" s="26">
        <v>6500</v>
      </c>
      <c r="K98" s="26">
        <v>6580</v>
      </c>
      <c r="L98" s="26">
        <v>6550</v>
      </c>
      <c r="M98" s="19">
        <v>6760</v>
      </c>
      <c r="N98" s="5">
        <v>62490</v>
      </c>
    </row>
    <row r="99" spans="1:14">
      <c r="A99" s="28">
        <v>77</v>
      </c>
      <c r="B99" s="15" t="s">
        <v>33</v>
      </c>
      <c r="C99" s="18">
        <v>80</v>
      </c>
      <c r="D99" s="18">
        <v>80</v>
      </c>
      <c r="E99" s="18">
        <v>80</v>
      </c>
      <c r="F99" s="18">
        <v>80</v>
      </c>
      <c r="G99" s="18">
        <v>90</v>
      </c>
      <c r="H99" s="18">
        <v>90</v>
      </c>
      <c r="I99" s="18">
        <v>90</v>
      </c>
      <c r="J99" s="18">
        <v>100</v>
      </c>
      <c r="K99" s="18">
        <v>100</v>
      </c>
      <c r="L99" s="18">
        <v>100</v>
      </c>
      <c r="M99" s="20">
        <v>100</v>
      </c>
      <c r="N99" s="28">
        <v>910</v>
      </c>
    </row>
    <row r="100" spans="1:14">
      <c r="A100" s="28">
        <v>78</v>
      </c>
      <c r="B100" s="15" t="s">
        <v>187</v>
      </c>
      <c r="C100" s="26">
        <v>11330</v>
      </c>
      <c r="D100" s="26">
        <v>12720</v>
      </c>
      <c r="E100" s="26">
        <v>11910</v>
      </c>
      <c r="F100" s="26">
        <v>9210</v>
      </c>
      <c r="G100" s="26">
        <v>9820</v>
      </c>
      <c r="H100" s="26">
        <v>10240</v>
      </c>
      <c r="I100" s="26">
        <v>10240</v>
      </c>
      <c r="J100" s="26">
        <v>10250</v>
      </c>
      <c r="K100" s="26">
        <v>10380</v>
      </c>
      <c r="L100" s="26">
        <v>10550</v>
      </c>
      <c r="M100" s="19">
        <v>10760</v>
      </c>
      <c r="N100" s="5">
        <v>106080</v>
      </c>
    </row>
    <row r="101" spans="1:14">
      <c r="A101" s="28">
        <v>79</v>
      </c>
      <c r="B101" s="15" t="s">
        <v>167</v>
      </c>
      <c r="C101" s="26">
        <v>1110</v>
      </c>
      <c r="D101" s="26">
        <v>2400</v>
      </c>
      <c r="E101" s="26">
        <v>3810</v>
      </c>
      <c r="F101" s="26">
        <v>4720</v>
      </c>
      <c r="G101" s="26">
        <v>5160</v>
      </c>
      <c r="H101" s="26">
        <v>5770</v>
      </c>
      <c r="I101" s="26">
        <v>4900</v>
      </c>
      <c r="J101" s="26">
        <v>4570</v>
      </c>
      <c r="K101" s="26">
        <v>5120</v>
      </c>
      <c r="L101" s="26">
        <v>5810</v>
      </c>
      <c r="M101" s="19">
        <v>6340</v>
      </c>
      <c r="N101" s="5">
        <v>48600</v>
      </c>
    </row>
    <row r="102" spans="1:14">
      <c r="A102" s="28">
        <v>80</v>
      </c>
      <c r="B102" s="15" t="s">
        <v>34</v>
      </c>
      <c r="C102" s="26">
        <v>47660</v>
      </c>
      <c r="D102" s="26">
        <v>81650</v>
      </c>
      <c r="E102" s="26">
        <v>73530</v>
      </c>
      <c r="F102" s="26">
        <v>66910</v>
      </c>
      <c r="G102" s="26">
        <v>67450</v>
      </c>
      <c r="H102" s="26">
        <v>68230</v>
      </c>
      <c r="I102" s="26">
        <v>67810</v>
      </c>
      <c r="J102" s="26">
        <v>67300</v>
      </c>
      <c r="K102" s="26">
        <v>68620</v>
      </c>
      <c r="L102" s="26">
        <v>71370</v>
      </c>
      <c r="M102" s="19">
        <v>74200</v>
      </c>
      <c r="N102" s="5">
        <v>707070</v>
      </c>
    </row>
    <row r="103" spans="1:14">
      <c r="A103" s="28">
        <v>81</v>
      </c>
      <c r="B103" s="15" t="s">
        <v>35</v>
      </c>
      <c r="C103" s="18">
        <v>40</v>
      </c>
      <c r="D103" s="18">
        <v>40</v>
      </c>
      <c r="E103" s="18">
        <v>50</v>
      </c>
      <c r="F103" s="18">
        <v>50</v>
      </c>
      <c r="G103" s="18">
        <v>50</v>
      </c>
      <c r="H103" s="18">
        <v>50</v>
      </c>
      <c r="I103" s="18">
        <v>50</v>
      </c>
      <c r="J103" s="18">
        <v>50</v>
      </c>
      <c r="K103" s="18">
        <v>50</v>
      </c>
      <c r="L103" s="18">
        <v>50</v>
      </c>
      <c r="M103" s="20">
        <v>50</v>
      </c>
      <c r="N103" s="28">
        <v>490</v>
      </c>
    </row>
    <row r="104" spans="1:14">
      <c r="A104" s="28">
        <v>82</v>
      </c>
      <c r="B104" s="15" t="s">
        <v>110</v>
      </c>
      <c r="C104" s="18">
        <v>0</v>
      </c>
      <c r="D104" s="18">
        <v>-650</v>
      </c>
      <c r="E104" s="18">
        <v>-520</v>
      </c>
      <c r="F104" s="18">
        <v>-110</v>
      </c>
      <c r="G104" s="18">
        <v>-10</v>
      </c>
      <c r="H104" s="18">
        <v>0</v>
      </c>
      <c r="I104" s="18">
        <v>0</v>
      </c>
      <c r="J104" s="18">
        <v>0</v>
      </c>
      <c r="K104" s="18">
        <v>0</v>
      </c>
      <c r="L104" s="18">
        <v>0</v>
      </c>
      <c r="M104" s="20">
        <v>0</v>
      </c>
      <c r="N104" s="5">
        <v>-1290</v>
      </c>
    </row>
    <row r="105" spans="1:14">
      <c r="A105" s="28">
        <v>83</v>
      </c>
      <c r="B105" s="15" t="s">
        <v>175</v>
      </c>
      <c r="C105" s="26">
        <v>64680</v>
      </c>
      <c r="D105" s="26">
        <v>68120</v>
      </c>
      <c r="E105" s="26">
        <v>72190</v>
      </c>
      <c r="F105" s="26">
        <v>76190</v>
      </c>
      <c r="G105" s="26">
        <v>80090</v>
      </c>
      <c r="H105" s="26">
        <v>83860</v>
      </c>
      <c r="I105" s="26">
        <v>87120</v>
      </c>
      <c r="J105" s="26">
        <v>90150</v>
      </c>
      <c r="K105" s="26">
        <v>93750</v>
      </c>
      <c r="L105" s="26">
        <v>97760</v>
      </c>
      <c r="M105" s="19">
        <v>101620</v>
      </c>
      <c r="N105" s="5">
        <v>850850</v>
      </c>
    </row>
    <row r="106" spans="1:14">
      <c r="A106" s="28">
        <v>84</v>
      </c>
      <c r="B106" s="15" t="s">
        <v>288</v>
      </c>
      <c r="C106" s="18">
        <v>20</v>
      </c>
      <c r="D106" s="26">
        <v>2300</v>
      </c>
      <c r="E106" s="26">
        <v>5790</v>
      </c>
      <c r="F106" s="26">
        <v>6600</v>
      </c>
      <c r="G106" s="26">
        <v>6300</v>
      </c>
      <c r="H106" s="26">
        <v>3610</v>
      </c>
      <c r="I106" s="18">
        <v>-30</v>
      </c>
      <c r="J106" s="18">
        <v>-890</v>
      </c>
      <c r="K106" s="18">
        <v>-480</v>
      </c>
      <c r="L106" s="18">
        <v>-140</v>
      </c>
      <c r="M106" s="13">
        <v>10</v>
      </c>
      <c r="N106" s="12">
        <v>23070</v>
      </c>
    </row>
    <row r="107" spans="1:14">
      <c r="A107" s="28">
        <v>85</v>
      </c>
      <c r="B107" s="15" t="s">
        <v>262</v>
      </c>
      <c r="C107" s="18">
        <v>0</v>
      </c>
      <c r="D107" s="26">
        <v>1720</v>
      </c>
      <c r="E107" s="26">
        <v>2060</v>
      </c>
      <c r="F107" s="26">
        <v>2510</v>
      </c>
      <c r="G107" s="26">
        <v>1790</v>
      </c>
      <c r="H107" s="18">
        <v>0</v>
      </c>
      <c r="I107" s="18">
        <v>0</v>
      </c>
      <c r="J107" s="18">
        <v>0</v>
      </c>
      <c r="K107" s="18">
        <v>0</v>
      </c>
      <c r="L107" s="18">
        <v>0</v>
      </c>
      <c r="M107" s="13">
        <v>0</v>
      </c>
      <c r="N107" s="12">
        <v>8080</v>
      </c>
    </row>
    <row r="108" spans="1:14">
      <c r="A108" s="99"/>
      <c r="B108" s="100"/>
      <c r="C108" s="18"/>
      <c r="D108" s="18"/>
      <c r="E108" s="18"/>
      <c r="F108" s="18"/>
      <c r="G108" s="18"/>
      <c r="H108" s="18"/>
      <c r="I108" s="18"/>
      <c r="J108" s="18"/>
      <c r="K108" s="18"/>
      <c r="L108" s="18"/>
      <c r="M108" s="20"/>
      <c r="N108" s="28"/>
    </row>
    <row r="109" spans="1:14" ht="15.45">
      <c r="A109" s="85" t="s">
        <v>131</v>
      </c>
      <c r="B109" s="86"/>
      <c r="C109" s="18"/>
      <c r="D109" s="18"/>
      <c r="E109" s="18"/>
      <c r="F109" s="18"/>
      <c r="G109" s="18"/>
      <c r="H109" s="18"/>
      <c r="I109" s="18"/>
      <c r="J109" s="18"/>
      <c r="K109" s="18"/>
      <c r="L109" s="18"/>
      <c r="M109" s="20"/>
      <c r="N109" s="28"/>
    </row>
    <row r="110" spans="1:14">
      <c r="A110" s="28">
        <v>86</v>
      </c>
      <c r="B110" s="28" t="s">
        <v>159</v>
      </c>
      <c r="C110" s="18">
        <v>180</v>
      </c>
      <c r="D110" s="18">
        <v>170</v>
      </c>
      <c r="E110" s="18">
        <v>160</v>
      </c>
      <c r="F110" s="18">
        <v>170</v>
      </c>
      <c r="G110" s="18">
        <v>170</v>
      </c>
      <c r="H110" s="18">
        <v>170</v>
      </c>
      <c r="I110" s="18">
        <v>170</v>
      </c>
      <c r="J110" s="18">
        <v>170</v>
      </c>
      <c r="K110" s="18">
        <v>180</v>
      </c>
      <c r="L110" s="18">
        <v>180</v>
      </c>
      <c r="M110" s="20">
        <v>190</v>
      </c>
      <c r="N110" s="5">
        <v>1730</v>
      </c>
    </row>
    <row r="111" spans="1:14">
      <c r="A111" s="28">
        <v>87</v>
      </c>
      <c r="B111" s="28" t="s">
        <v>158</v>
      </c>
      <c r="C111" s="18">
        <v>-40</v>
      </c>
      <c r="D111" s="18">
        <v>-30</v>
      </c>
      <c r="E111" s="18">
        <v>-30</v>
      </c>
      <c r="F111" s="18">
        <v>-30</v>
      </c>
      <c r="G111" s="18">
        <v>-70</v>
      </c>
      <c r="H111" s="18">
        <v>-50</v>
      </c>
      <c r="I111" s="18">
        <v>-40</v>
      </c>
      <c r="J111" s="18">
        <v>-40</v>
      </c>
      <c r="K111" s="18">
        <v>-40</v>
      </c>
      <c r="L111" s="18">
        <v>-40</v>
      </c>
      <c r="M111" s="20">
        <v>-40</v>
      </c>
      <c r="N111" s="28">
        <v>-410</v>
      </c>
    </row>
    <row r="112" spans="1:14">
      <c r="A112" s="28">
        <v>88</v>
      </c>
      <c r="B112" s="28" t="s">
        <v>36</v>
      </c>
      <c r="C112" s="26">
        <v>2160</v>
      </c>
      <c r="D112" s="26">
        <v>2260</v>
      </c>
      <c r="E112" s="26">
        <v>2360</v>
      </c>
      <c r="F112" s="26">
        <v>2460</v>
      </c>
      <c r="G112" s="26">
        <v>2570</v>
      </c>
      <c r="H112" s="26">
        <v>2690</v>
      </c>
      <c r="I112" s="26">
        <v>2810</v>
      </c>
      <c r="J112" s="26">
        <v>2930</v>
      </c>
      <c r="K112" s="26">
        <v>3070</v>
      </c>
      <c r="L112" s="26">
        <v>3200</v>
      </c>
      <c r="M112" s="19">
        <v>3350</v>
      </c>
      <c r="N112" s="5">
        <v>27700</v>
      </c>
    </row>
    <row r="113" spans="1:14">
      <c r="A113" s="28">
        <v>89</v>
      </c>
      <c r="B113" s="28" t="s">
        <v>37</v>
      </c>
      <c r="C113" s="18">
        <v>420</v>
      </c>
      <c r="D113" s="18">
        <v>450</v>
      </c>
      <c r="E113" s="18">
        <v>470</v>
      </c>
      <c r="F113" s="18">
        <v>500</v>
      </c>
      <c r="G113" s="18">
        <v>530</v>
      </c>
      <c r="H113" s="18">
        <v>550</v>
      </c>
      <c r="I113" s="18">
        <v>590</v>
      </c>
      <c r="J113" s="18">
        <v>620</v>
      </c>
      <c r="K113" s="18">
        <v>650</v>
      </c>
      <c r="L113" s="18">
        <v>690</v>
      </c>
      <c r="M113" s="20">
        <v>720</v>
      </c>
      <c r="N113" s="5">
        <v>5770</v>
      </c>
    </row>
    <row r="114" spans="1:14">
      <c r="A114" s="28">
        <v>90</v>
      </c>
      <c r="B114" s="28" t="s">
        <v>111</v>
      </c>
      <c r="C114" s="18">
        <v>150</v>
      </c>
      <c r="D114" s="18">
        <v>150</v>
      </c>
      <c r="E114" s="18">
        <v>140</v>
      </c>
      <c r="F114" s="18">
        <v>140</v>
      </c>
      <c r="G114" s="18">
        <v>140</v>
      </c>
      <c r="H114" s="18">
        <v>140</v>
      </c>
      <c r="I114" s="18">
        <v>140</v>
      </c>
      <c r="J114" s="18">
        <v>140</v>
      </c>
      <c r="K114" s="18">
        <v>140</v>
      </c>
      <c r="L114" s="18">
        <v>140</v>
      </c>
      <c r="M114" s="20">
        <v>140</v>
      </c>
      <c r="N114" s="5">
        <v>1410</v>
      </c>
    </row>
    <row r="115" spans="1:14">
      <c r="A115" s="28">
        <v>91</v>
      </c>
      <c r="B115" s="28" t="s">
        <v>149</v>
      </c>
      <c r="C115" s="18">
        <v>130</v>
      </c>
      <c r="D115" s="18">
        <v>130</v>
      </c>
      <c r="E115" s="18">
        <v>120</v>
      </c>
      <c r="F115" s="18">
        <v>110</v>
      </c>
      <c r="G115" s="18">
        <v>110</v>
      </c>
      <c r="H115" s="18">
        <v>100</v>
      </c>
      <c r="I115" s="18">
        <v>100</v>
      </c>
      <c r="J115" s="18">
        <v>80</v>
      </c>
      <c r="K115" s="18">
        <v>80</v>
      </c>
      <c r="L115" s="18">
        <v>80</v>
      </c>
      <c r="M115" s="20">
        <v>70</v>
      </c>
      <c r="N115" s="28">
        <v>980</v>
      </c>
    </row>
    <row r="116" spans="1:14">
      <c r="A116" s="99"/>
      <c r="B116" s="100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20"/>
      <c r="N116" s="28"/>
    </row>
    <row r="117" spans="1:14" ht="15.45">
      <c r="A117" s="85" t="s">
        <v>132</v>
      </c>
      <c r="B117" s="86"/>
      <c r="C117" s="18"/>
      <c r="D117" s="18"/>
      <c r="E117" s="18"/>
      <c r="F117" s="18"/>
      <c r="G117" s="18"/>
      <c r="H117" s="18"/>
      <c r="I117" s="18"/>
      <c r="J117" s="18"/>
      <c r="K117" s="18"/>
      <c r="L117" s="18"/>
      <c r="M117" s="20"/>
      <c r="N117" s="28"/>
    </row>
    <row r="118" spans="1:14">
      <c r="A118" s="28">
        <v>92</v>
      </c>
      <c r="B118" s="28" t="s">
        <v>38</v>
      </c>
      <c r="C118" s="26">
        <v>1580</v>
      </c>
      <c r="D118" s="26">
        <v>1600</v>
      </c>
      <c r="E118" s="26">
        <v>1610</v>
      </c>
      <c r="F118" s="26">
        <v>1640</v>
      </c>
      <c r="G118" s="26">
        <v>1710</v>
      </c>
      <c r="H118" s="26">
        <v>1770</v>
      </c>
      <c r="I118" s="26">
        <v>1760</v>
      </c>
      <c r="J118" s="26">
        <v>1740</v>
      </c>
      <c r="K118" s="26">
        <v>1750</v>
      </c>
      <c r="L118" s="26">
        <v>1780</v>
      </c>
      <c r="M118" s="19">
        <v>1810</v>
      </c>
      <c r="N118" s="5">
        <v>17170</v>
      </c>
    </row>
    <row r="119" spans="1:14">
      <c r="A119" s="28">
        <v>93</v>
      </c>
      <c r="B119" s="28" t="s">
        <v>39</v>
      </c>
      <c r="C119" s="18">
        <v>110</v>
      </c>
      <c r="D119" s="18">
        <v>110</v>
      </c>
      <c r="E119" s="18">
        <v>110</v>
      </c>
      <c r="F119" s="18">
        <v>120</v>
      </c>
      <c r="G119" s="18">
        <v>120</v>
      </c>
      <c r="H119" s="18">
        <v>120</v>
      </c>
      <c r="I119" s="18">
        <v>130</v>
      </c>
      <c r="J119" s="18">
        <v>130</v>
      </c>
      <c r="K119" s="18">
        <v>130</v>
      </c>
      <c r="L119" s="18">
        <v>140</v>
      </c>
      <c r="M119" s="20">
        <v>140</v>
      </c>
      <c r="N119" s="5">
        <v>1250</v>
      </c>
    </row>
    <row r="120" spans="1:14">
      <c r="A120" s="28">
        <v>94</v>
      </c>
      <c r="B120" s="28" t="s">
        <v>160</v>
      </c>
      <c r="C120" s="18">
        <v>110</v>
      </c>
      <c r="D120" s="18">
        <v>90</v>
      </c>
      <c r="E120" s="18">
        <v>50</v>
      </c>
      <c r="F120" s="18">
        <v>30</v>
      </c>
      <c r="G120" s="18">
        <v>10</v>
      </c>
      <c r="H120" s="18">
        <v>10</v>
      </c>
      <c r="I120" s="18">
        <v>10</v>
      </c>
      <c r="J120" s="18">
        <v>10</v>
      </c>
      <c r="K120" s="18">
        <v>10</v>
      </c>
      <c r="L120" s="18">
        <v>0</v>
      </c>
      <c r="M120" s="20">
        <v>0</v>
      </c>
      <c r="N120" s="28">
        <v>220</v>
      </c>
    </row>
    <row r="121" spans="1:14">
      <c r="A121" s="28">
        <v>95</v>
      </c>
      <c r="B121" s="28" t="s">
        <v>101</v>
      </c>
      <c r="C121" s="26">
        <v>1310</v>
      </c>
      <c r="D121" s="26">
        <v>1360</v>
      </c>
      <c r="E121" s="26">
        <v>1420</v>
      </c>
      <c r="F121" s="26">
        <v>1450</v>
      </c>
      <c r="G121" s="26">
        <v>1460</v>
      </c>
      <c r="H121" s="26">
        <v>1460</v>
      </c>
      <c r="I121" s="26">
        <v>1460</v>
      </c>
      <c r="J121" s="26">
        <v>1460</v>
      </c>
      <c r="K121" s="26">
        <v>1460</v>
      </c>
      <c r="L121" s="26">
        <v>1460</v>
      </c>
      <c r="M121" s="19">
        <v>1450</v>
      </c>
      <c r="N121" s="5">
        <v>14440</v>
      </c>
    </row>
    <row r="122" spans="1:14">
      <c r="A122" s="28">
        <v>96</v>
      </c>
      <c r="B122" s="28" t="s">
        <v>188</v>
      </c>
      <c r="C122" s="18">
        <v>0</v>
      </c>
      <c r="D122" s="18">
        <v>0</v>
      </c>
      <c r="E122" s="18">
        <v>0</v>
      </c>
      <c r="F122" s="18">
        <v>0</v>
      </c>
      <c r="G122" s="18">
        <v>0</v>
      </c>
      <c r="H122" s="18">
        <v>0</v>
      </c>
      <c r="I122" s="18">
        <v>0</v>
      </c>
      <c r="J122" s="18">
        <v>0</v>
      </c>
      <c r="K122" s="18">
        <v>0</v>
      </c>
      <c r="L122" s="18">
        <v>0</v>
      </c>
      <c r="M122" s="20">
        <v>0</v>
      </c>
      <c r="N122" s="28">
        <v>0</v>
      </c>
    </row>
    <row r="123" spans="1:14">
      <c r="A123" s="28">
        <v>97</v>
      </c>
      <c r="B123" s="28" t="s">
        <v>289</v>
      </c>
      <c r="C123" s="18">
        <v>10</v>
      </c>
      <c r="D123" s="18">
        <v>10</v>
      </c>
      <c r="E123" s="18">
        <v>10</v>
      </c>
      <c r="F123" s="18">
        <v>10</v>
      </c>
      <c r="G123" s="18">
        <v>10</v>
      </c>
      <c r="H123" s="18">
        <v>10</v>
      </c>
      <c r="I123" s="18">
        <v>20</v>
      </c>
      <c r="J123" s="18">
        <v>20</v>
      </c>
      <c r="K123" s="18">
        <v>20</v>
      </c>
      <c r="L123" s="18">
        <v>20</v>
      </c>
      <c r="M123" s="20">
        <v>20</v>
      </c>
      <c r="N123" s="28">
        <v>150</v>
      </c>
    </row>
    <row r="124" spans="1:14">
      <c r="A124" s="28">
        <v>98</v>
      </c>
      <c r="B124" s="28" t="s">
        <v>146</v>
      </c>
      <c r="C124" s="18">
        <v>0</v>
      </c>
      <c r="D124" s="18">
        <v>0</v>
      </c>
      <c r="E124" s="18">
        <v>0</v>
      </c>
      <c r="F124" s="18">
        <v>0</v>
      </c>
      <c r="G124" s="18">
        <v>0</v>
      </c>
      <c r="H124" s="18">
        <v>0</v>
      </c>
      <c r="I124" s="18">
        <v>0</v>
      </c>
      <c r="J124" s="18">
        <v>0</v>
      </c>
      <c r="K124" s="18">
        <v>0</v>
      </c>
      <c r="L124" s="18">
        <v>0</v>
      </c>
      <c r="M124" s="20">
        <v>0</v>
      </c>
      <c r="N124" s="28">
        <v>0</v>
      </c>
    </row>
    <row r="125" spans="1:14">
      <c r="A125" s="28">
        <v>99</v>
      </c>
      <c r="B125" s="28" t="s">
        <v>176</v>
      </c>
      <c r="C125" s="26">
        <v>3080</v>
      </c>
      <c r="D125" s="26">
        <v>-7750</v>
      </c>
      <c r="E125" s="26">
        <v>-12770</v>
      </c>
      <c r="F125" s="26">
        <v>8110</v>
      </c>
      <c r="G125" s="26">
        <v>6880</v>
      </c>
      <c r="H125" s="26">
        <v>5850</v>
      </c>
      <c r="I125" s="26">
        <v>5890</v>
      </c>
      <c r="J125" s="26">
        <v>4260</v>
      </c>
      <c r="K125" s="26">
        <v>1420</v>
      </c>
      <c r="L125" s="26">
        <v>3090</v>
      </c>
      <c r="M125" s="19">
        <v>4730</v>
      </c>
      <c r="N125" s="5">
        <v>19710</v>
      </c>
    </row>
    <row r="126" spans="1:14">
      <c r="A126" s="28">
        <v>100</v>
      </c>
      <c r="B126" s="28" t="s">
        <v>182</v>
      </c>
      <c r="C126" s="18">
        <v>40</v>
      </c>
      <c r="D126" s="18">
        <v>50</v>
      </c>
      <c r="E126" s="18">
        <v>20</v>
      </c>
      <c r="F126" s="18">
        <v>20</v>
      </c>
      <c r="G126" s="18">
        <v>10</v>
      </c>
      <c r="H126" s="18">
        <v>10</v>
      </c>
      <c r="I126" s="18">
        <v>10</v>
      </c>
      <c r="J126" s="18">
        <v>10</v>
      </c>
      <c r="K126" s="18">
        <v>10</v>
      </c>
      <c r="L126" s="18">
        <v>10</v>
      </c>
      <c r="M126" s="20">
        <v>10</v>
      </c>
      <c r="N126" s="28">
        <v>160</v>
      </c>
    </row>
    <row r="127" spans="1:14">
      <c r="A127" s="99"/>
      <c r="B127" s="100"/>
      <c r="C127" s="18"/>
      <c r="D127" s="18"/>
      <c r="E127" s="18"/>
      <c r="F127" s="18"/>
      <c r="G127" s="18"/>
      <c r="H127" s="18"/>
      <c r="I127" s="18"/>
      <c r="J127" s="18"/>
      <c r="K127" s="18"/>
      <c r="L127" s="18"/>
      <c r="M127" s="20"/>
      <c r="N127" s="28"/>
    </row>
    <row r="128" spans="1:14" ht="15.45">
      <c r="A128" s="85" t="s">
        <v>133</v>
      </c>
      <c r="B128" s="86"/>
      <c r="C128" s="18"/>
      <c r="D128" s="18"/>
      <c r="E128" s="18"/>
      <c r="F128" s="18"/>
      <c r="G128" s="18"/>
      <c r="H128" s="18"/>
      <c r="I128" s="18"/>
      <c r="J128" s="18"/>
      <c r="K128" s="18"/>
      <c r="L128" s="18"/>
      <c r="M128" s="20"/>
      <c r="N128" s="28"/>
    </row>
    <row r="129" spans="1:14">
      <c r="A129" s="31"/>
      <c r="B129" s="33" t="s">
        <v>40</v>
      </c>
      <c r="C129" s="18"/>
      <c r="D129" s="18"/>
      <c r="E129" s="18"/>
      <c r="F129" s="18"/>
      <c r="G129" s="18"/>
      <c r="H129" s="18"/>
      <c r="I129" s="18"/>
      <c r="J129" s="18"/>
      <c r="K129" s="18"/>
      <c r="L129" s="18"/>
      <c r="M129" s="20"/>
      <c r="N129" s="28"/>
    </row>
    <row r="130" spans="1:14">
      <c r="A130" s="28">
        <v>101</v>
      </c>
      <c r="B130" s="15" t="s">
        <v>41</v>
      </c>
      <c r="C130" s="26">
        <v>7660</v>
      </c>
      <c r="D130" s="26">
        <v>7740</v>
      </c>
      <c r="E130" s="26">
        <v>8230</v>
      </c>
      <c r="F130" s="26">
        <v>8750</v>
      </c>
      <c r="G130" s="26">
        <v>9230</v>
      </c>
      <c r="H130" s="26">
        <v>9820</v>
      </c>
      <c r="I130" s="26">
        <v>10280</v>
      </c>
      <c r="J130" s="26">
        <v>10770</v>
      </c>
      <c r="K130" s="26">
        <v>11270</v>
      </c>
      <c r="L130" s="26">
        <v>11810</v>
      </c>
      <c r="M130" s="19">
        <v>12360</v>
      </c>
      <c r="N130" s="5">
        <v>100260</v>
      </c>
    </row>
    <row r="131" spans="1:14">
      <c r="A131" s="28">
        <v>102</v>
      </c>
      <c r="B131" s="15" t="s">
        <v>290</v>
      </c>
      <c r="C131" s="26">
        <v>10940</v>
      </c>
      <c r="D131" s="26">
        <v>10310</v>
      </c>
      <c r="E131" s="26">
        <v>10190</v>
      </c>
      <c r="F131" s="26">
        <v>10040</v>
      </c>
      <c r="G131" s="26">
        <v>9860</v>
      </c>
      <c r="H131" s="26">
        <v>9790</v>
      </c>
      <c r="I131" s="26">
        <v>9670</v>
      </c>
      <c r="J131" s="26">
        <v>9460</v>
      </c>
      <c r="K131" s="26">
        <v>9230</v>
      </c>
      <c r="L131" s="26">
        <v>8990</v>
      </c>
      <c r="M131" s="19">
        <v>8780</v>
      </c>
      <c r="N131" s="5">
        <v>96320</v>
      </c>
    </row>
    <row r="132" spans="1:14">
      <c r="A132" s="28">
        <v>103</v>
      </c>
      <c r="B132" s="15" t="s">
        <v>42</v>
      </c>
      <c r="C132" s="26">
        <v>2270</v>
      </c>
      <c r="D132" s="26">
        <v>2510</v>
      </c>
      <c r="E132" s="26">
        <v>2580</v>
      </c>
      <c r="F132" s="26">
        <v>2690</v>
      </c>
      <c r="G132" s="26">
        <v>2700</v>
      </c>
      <c r="H132" s="26">
        <v>2740</v>
      </c>
      <c r="I132" s="26">
        <v>2850</v>
      </c>
      <c r="J132" s="26">
        <v>2880</v>
      </c>
      <c r="K132" s="26">
        <v>2940</v>
      </c>
      <c r="L132" s="26">
        <v>2980</v>
      </c>
      <c r="M132" s="19">
        <v>3100</v>
      </c>
      <c r="N132" s="5">
        <v>27970</v>
      </c>
    </row>
    <row r="133" spans="1:14">
      <c r="A133" s="28">
        <v>104</v>
      </c>
      <c r="B133" s="15" t="s">
        <v>180</v>
      </c>
      <c r="C133" s="26">
        <v>3320</v>
      </c>
      <c r="D133" s="26">
        <v>3420</v>
      </c>
      <c r="E133" s="26">
        <v>3660</v>
      </c>
      <c r="F133" s="26">
        <v>3900</v>
      </c>
      <c r="G133" s="26">
        <v>4230</v>
      </c>
      <c r="H133" s="26">
        <v>4570</v>
      </c>
      <c r="I133" s="26">
        <v>4870</v>
      </c>
      <c r="J133" s="26">
        <v>5180</v>
      </c>
      <c r="K133" s="26">
        <v>5530</v>
      </c>
      <c r="L133" s="26">
        <v>5900</v>
      </c>
      <c r="M133" s="19">
        <v>6290</v>
      </c>
      <c r="N133" s="5">
        <v>47550</v>
      </c>
    </row>
    <row r="134" spans="1:14">
      <c r="A134" s="28">
        <v>105</v>
      </c>
      <c r="B134" s="15" t="s">
        <v>43</v>
      </c>
      <c r="C134" s="18">
        <v>100</v>
      </c>
      <c r="D134" s="18">
        <v>110</v>
      </c>
      <c r="E134" s="18">
        <v>110</v>
      </c>
      <c r="F134" s="18">
        <v>110</v>
      </c>
      <c r="G134" s="18">
        <v>120</v>
      </c>
      <c r="H134" s="18">
        <v>120</v>
      </c>
      <c r="I134" s="18">
        <v>120</v>
      </c>
      <c r="J134" s="18">
        <v>120</v>
      </c>
      <c r="K134" s="18">
        <v>120</v>
      </c>
      <c r="L134" s="18">
        <v>120</v>
      </c>
      <c r="M134" s="20">
        <v>120</v>
      </c>
      <c r="N134" s="5">
        <v>1170</v>
      </c>
    </row>
    <row r="135" spans="1:14">
      <c r="A135" s="28">
        <v>106</v>
      </c>
      <c r="B135" s="15" t="s">
        <v>44</v>
      </c>
      <c r="C135" s="26">
        <v>2780</v>
      </c>
      <c r="D135" s="26">
        <v>2840</v>
      </c>
      <c r="E135" s="26">
        <v>2850</v>
      </c>
      <c r="F135" s="26">
        <v>2880</v>
      </c>
      <c r="G135" s="26">
        <v>3020</v>
      </c>
      <c r="H135" s="26">
        <v>3120</v>
      </c>
      <c r="I135" s="26">
        <v>3110</v>
      </c>
      <c r="J135" s="26">
        <v>3070</v>
      </c>
      <c r="K135" s="26">
        <v>3100</v>
      </c>
      <c r="L135" s="26">
        <v>3140</v>
      </c>
      <c r="M135" s="19">
        <v>3180</v>
      </c>
      <c r="N135" s="5">
        <v>30310</v>
      </c>
    </row>
    <row r="136" spans="1:14">
      <c r="A136" s="28">
        <v>107</v>
      </c>
      <c r="B136" s="15" t="s">
        <v>291</v>
      </c>
      <c r="C136" s="18">
        <v>60</v>
      </c>
      <c r="D136" s="18">
        <v>50</v>
      </c>
      <c r="E136" s="18">
        <v>50</v>
      </c>
      <c r="F136" s="18">
        <v>40</v>
      </c>
      <c r="G136" s="18">
        <v>40</v>
      </c>
      <c r="H136" s="18">
        <v>40</v>
      </c>
      <c r="I136" s="18">
        <v>30</v>
      </c>
      <c r="J136" s="18">
        <v>30</v>
      </c>
      <c r="K136" s="18">
        <v>30</v>
      </c>
      <c r="L136" s="18">
        <v>30</v>
      </c>
      <c r="M136" s="20">
        <v>20</v>
      </c>
      <c r="N136" s="28">
        <v>360</v>
      </c>
    </row>
    <row r="137" spans="1:14">
      <c r="A137" s="28">
        <v>108</v>
      </c>
      <c r="B137" s="15" t="s">
        <v>45</v>
      </c>
      <c r="C137" s="18">
        <v>40</v>
      </c>
      <c r="D137" s="18">
        <v>50</v>
      </c>
      <c r="E137" s="18">
        <v>50</v>
      </c>
      <c r="F137" s="18">
        <v>50</v>
      </c>
      <c r="G137" s="18">
        <v>50</v>
      </c>
      <c r="H137" s="18">
        <v>50</v>
      </c>
      <c r="I137" s="18">
        <v>60</v>
      </c>
      <c r="J137" s="18">
        <v>60</v>
      </c>
      <c r="K137" s="18">
        <v>60</v>
      </c>
      <c r="L137" s="18">
        <v>60</v>
      </c>
      <c r="M137" s="20">
        <v>70</v>
      </c>
      <c r="N137" s="28">
        <v>560</v>
      </c>
    </row>
    <row r="138" spans="1:14">
      <c r="A138" s="28">
        <v>109</v>
      </c>
      <c r="B138" s="15" t="s">
        <v>189</v>
      </c>
      <c r="C138" s="26">
        <v>9550</v>
      </c>
      <c r="D138" s="26">
        <v>9600</v>
      </c>
      <c r="E138" s="26">
        <v>9680</v>
      </c>
      <c r="F138" s="26">
        <v>10260</v>
      </c>
      <c r="G138" s="26">
        <v>10890</v>
      </c>
      <c r="H138" s="26">
        <v>11340</v>
      </c>
      <c r="I138" s="26">
        <v>11560</v>
      </c>
      <c r="J138" s="26">
        <v>12190</v>
      </c>
      <c r="K138" s="26">
        <v>12900</v>
      </c>
      <c r="L138" s="26">
        <v>13690</v>
      </c>
      <c r="M138" s="19">
        <v>14460</v>
      </c>
      <c r="N138" s="5">
        <v>116570</v>
      </c>
    </row>
    <row r="139" spans="1:14">
      <c r="A139" s="28">
        <v>110</v>
      </c>
      <c r="B139" s="15" t="s">
        <v>46</v>
      </c>
      <c r="C139" s="26">
        <v>1190</v>
      </c>
      <c r="D139" s="26">
        <v>1560</v>
      </c>
      <c r="E139" s="26">
        <v>1850</v>
      </c>
      <c r="F139" s="26">
        <v>1980</v>
      </c>
      <c r="G139" s="26">
        <v>2140</v>
      </c>
      <c r="H139" s="26">
        <v>2290</v>
      </c>
      <c r="I139" s="26">
        <v>2430</v>
      </c>
      <c r="J139" s="26">
        <v>2580</v>
      </c>
      <c r="K139" s="26">
        <v>2760</v>
      </c>
      <c r="L139" s="26">
        <v>2930</v>
      </c>
      <c r="M139" s="19">
        <v>3100</v>
      </c>
      <c r="N139" s="5">
        <v>23620</v>
      </c>
    </row>
    <row r="140" spans="1:14">
      <c r="A140" s="28">
        <v>111</v>
      </c>
      <c r="B140" s="15" t="s">
        <v>105</v>
      </c>
      <c r="C140" s="18">
        <v>170</v>
      </c>
      <c r="D140" s="18">
        <v>160</v>
      </c>
      <c r="E140" s="18">
        <v>250</v>
      </c>
      <c r="F140" s="18">
        <v>240</v>
      </c>
      <c r="G140" s="18">
        <v>250</v>
      </c>
      <c r="H140" s="18">
        <v>250</v>
      </c>
      <c r="I140" s="18">
        <v>230</v>
      </c>
      <c r="J140" s="18">
        <v>240</v>
      </c>
      <c r="K140" s="18">
        <v>240</v>
      </c>
      <c r="L140" s="18">
        <v>330</v>
      </c>
      <c r="M140" s="20">
        <v>250</v>
      </c>
      <c r="N140" s="5">
        <v>2440</v>
      </c>
    </row>
    <row r="141" spans="1:14">
      <c r="A141" s="28">
        <v>112</v>
      </c>
      <c r="B141" s="15" t="s">
        <v>268</v>
      </c>
      <c r="C141" s="18">
        <v>0</v>
      </c>
      <c r="D141" s="18">
        <v>0</v>
      </c>
      <c r="E141" s="18">
        <v>80</v>
      </c>
      <c r="F141" s="18">
        <v>80</v>
      </c>
      <c r="G141" s="18">
        <v>80</v>
      </c>
      <c r="H141" s="18">
        <v>80</v>
      </c>
      <c r="I141" s="18">
        <v>60</v>
      </c>
      <c r="J141" s="18">
        <v>60</v>
      </c>
      <c r="K141" s="18">
        <v>60</v>
      </c>
      <c r="L141" s="18">
        <v>60</v>
      </c>
      <c r="M141" s="20">
        <v>60</v>
      </c>
      <c r="N141" s="28">
        <v>620</v>
      </c>
    </row>
    <row r="142" spans="1:14">
      <c r="A142" s="28">
        <v>113</v>
      </c>
      <c r="B142" s="15" t="s">
        <v>112</v>
      </c>
      <c r="C142" s="26">
        <v>4770</v>
      </c>
      <c r="D142" s="26">
        <v>10470</v>
      </c>
      <c r="E142" s="26">
        <v>5380</v>
      </c>
      <c r="F142" s="26">
        <v>3010</v>
      </c>
      <c r="G142" s="26">
        <v>1770</v>
      </c>
      <c r="H142" s="18">
        <v>970</v>
      </c>
      <c r="I142" s="26">
        <v>1000</v>
      </c>
      <c r="J142" s="26">
        <v>1020</v>
      </c>
      <c r="K142" s="26">
        <v>1040</v>
      </c>
      <c r="L142" s="26">
        <v>1080</v>
      </c>
      <c r="M142" s="19">
        <v>1120</v>
      </c>
      <c r="N142" s="5">
        <v>26860</v>
      </c>
    </row>
    <row r="143" spans="1:14">
      <c r="A143" s="28">
        <v>114</v>
      </c>
      <c r="B143" s="15" t="s">
        <v>292</v>
      </c>
      <c r="C143" s="18">
        <v>330</v>
      </c>
      <c r="D143" s="18">
        <v>310</v>
      </c>
      <c r="E143" s="18">
        <v>290</v>
      </c>
      <c r="F143" s="18">
        <v>270</v>
      </c>
      <c r="G143" s="18">
        <v>250</v>
      </c>
      <c r="H143" s="18">
        <v>240</v>
      </c>
      <c r="I143" s="18">
        <v>220</v>
      </c>
      <c r="J143" s="18">
        <v>200</v>
      </c>
      <c r="K143" s="18">
        <v>180</v>
      </c>
      <c r="L143" s="18">
        <v>160</v>
      </c>
      <c r="M143" s="20">
        <v>140</v>
      </c>
      <c r="N143" s="5">
        <v>2260</v>
      </c>
    </row>
    <row r="144" spans="1:14">
      <c r="A144" s="31"/>
      <c r="B144" s="29" t="s">
        <v>47</v>
      </c>
      <c r="C144" s="18"/>
      <c r="D144" s="18"/>
      <c r="E144" s="18"/>
      <c r="F144" s="18"/>
      <c r="G144" s="18"/>
      <c r="H144" s="18"/>
      <c r="I144" s="18"/>
      <c r="J144" s="18"/>
      <c r="K144" s="18"/>
      <c r="L144" s="18"/>
      <c r="M144" s="20"/>
      <c r="N144" s="28"/>
    </row>
    <row r="145" spans="1:14">
      <c r="A145" s="28">
        <v>115</v>
      </c>
      <c r="B145" s="15" t="s">
        <v>48</v>
      </c>
      <c r="C145" s="26">
        <v>2140</v>
      </c>
      <c r="D145" s="26">
        <v>1360</v>
      </c>
      <c r="E145" s="18">
        <v>510</v>
      </c>
      <c r="F145" s="18">
        <v>330</v>
      </c>
      <c r="G145" s="18">
        <v>250</v>
      </c>
      <c r="H145" s="18">
        <v>190</v>
      </c>
      <c r="I145" s="18">
        <v>150</v>
      </c>
      <c r="J145" s="18">
        <v>110</v>
      </c>
      <c r="K145" s="18">
        <v>80</v>
      </c>
      <c r="L145" s="18">
        <v>70</v>
      </c>
      <c r="M145" s="20">
        <v>40</v>
      </c>
      <c r="N145" s="5">
        <v>3090</v>
      </c>
    </row>
    <row r="146" spans="1:14">
      <c r="A146" s="28">
        <v>116</v>
      </c>
      <c r="B146" s="15" t="s">
        <v>104</v>
      </c>
      <c r="C146" s="18">
        <v>850</v>
      </c>
      <c r="D146" s="18">
        <v>820</v>
      </c>
      <c r="E146" s="18">
        <v>850</v>
      </c>
      <c r="F146" s="18">
        <v>920</v>
      </c>
      <c r="G146" s="18">
        <v>980</v>
      </c>
      <c r="H146" s="26">
        <v>1050</v>
      </c>
      <c r="I146" s="26">
        <v>1120</v>
      </c>
      <c r="J146" s="26">
        <v>1190</v>
      </c>
      <c r="K146" s="26">
        <v>1260</v>
      </c>
      <c r="L146" s="26">
        <v>1310</v>
      </c>
      <c r="M146" s="19">
        <v>1370</v>
      </c>
      <c r="N146" s="5">
        <v>10870</v>
      </c>
    </row>
    <row r="147" spans="1:14">
      <c r="A147" s="28">
        <v>117</v>
      </c>
      <c r="B147" s="15" t="s">
        <v>102</v>
      </c>
      <c r="C147" s="18">
        <v>20</v>
      </c>
      <c r="D147" s="18">
        <v>40</v>
      </c>
      <c r="E147" s="18">
        <v>40</v>
      </c>
      <c r="F147" s="18">
        <v>40</v>
      </c>
      <c r="G147" s="18">
        <v>40</v>
      </c>
      <c r="H147" s="18">
        <v>40</v>
      </c>
      <c r="I147" s="18">
        <v>40</v>
      </c>
      <c r="J147" s="18">
        <v>40</v>
      </c>
      <c r="K147" s="18">
        <v>40</v>
      </c>
      <c r="L147" s="18">
        <v>50</v>
      </c>
      <c r="M147" s="20">
        <v>50</v>
      </c>
      <c r="N147" s="28">
        <v>420</v>
      </c>
    </row>
    <row r="148" spans="1:14">
      <c r="A148" s="28">
        <v>118</v>
      </c>
      <c r="B148" s="15" t="s">
        <v>100</v>
      </c>
      <c r="C148" s="18">
        <v>700</v>
      </c>
      <c r="D148" s="18">
        <v>770</v>
      </c>
      <c r="E148" s="18">
        <v>840</v>
      </c>
      <c r="F148" s="18">
        <v>920</v>
      </c>
      <c r="G148" s="26">
        <v>1010</v>
      </c>
      <c r="H148" s="26">
        <v>1110</v>
      </c>
      <c r="I148" s="26">
        <v>1230</v>
      </c>
      <c r="J148" s="26">
        <v>1360</v>
      </c>
      <c r="K148" s="26">
        <v>1500</v>
      </c>
      <c r="L148" s="26">
        <v>1650</v>
      </c>
      <c r="M148" s="19">
        <v>1820</v>
      </c>
      <c r="N148" s="5">
        <v>12210</v>
      </c>
    </row>
    <row r="149" spans="1:14">
      <c r="A149" s="28">
        <v>119</v>
      </c>
      <c r="B149" s="15" t="s">
        <v>166</v>
      </c>
      <c r="C149" s="18">
        <v>270</v>
      </c>
      <c r="D149" s="18">
        <v>270</v>
      </c>
      <c r="E149" s="18">
        <v>270</v>
      </c>
      <c r="F149" s="18">
        <v>290</v>
      </c>
      <c r="G149" s="18">
        <v>310</v>
      </c>
      <c r="H149" s="18">
        <v>330</v>
      </c>
      <c r="I149" s="18">
        <v>350</v>
      </c>
      <c r="J149" s="18">
        <v>370</v>
      </c>
      <c r="K149" s="18">
        <v>400</v>
      </c>
      <c r="L149" s="18">
        <v>420</v>
      </c>
      <c r="M149" s="20">
        <v>430</v>
      </c>
      <c r="N149" s="5">
        <v>3440</v>
      </c>
    </row>
    <row r="150" spans="1:14">
      <c r="A150" s="28">
        <v>120</v>
      </c>
      <c r="B150" s="15" t="s">
        <v>49</v>
      </c>
      <c r="C150" s="26">
        <v>6690</v>
      </c>
      <c r="D150" s="26">
        <v>6980</v>
      </c>
      <c r="E150" s="26">
        <v>7360</v>
      </c>
      <c r="F150" s="26">
        <v>7710</v>
      </c>
      <c r="G150" s="26">
        <v>8070</v>
      </c>
      <c r="H150" s="26">
        <v>8510</v>
      </c>
      <c r="I150" s="26">
        <v>8930</v>
      </c>
      <c r="J150" s="26">
        <v>9330</v>
      </c>
      <c r="K150" s="26">
        <v>9740</v>
      </c>
      <c r="L150" s="26">
        <v>10180</v>
      </c>
      <c r="M150" s="19">
        <v>10650</v>
      </c>
      <c r="N150" s="5">
        <v>87460</v>
      </c>
    </row>
    <row r="151" spans="1:14">
      <c r="A151" s="28">
        <v>121</v>
      </c>
      <c r="B151" s="15" t="s">
        <v>293</v>
      </c>
      <c r="C151" s="26">
        <v>3220</v>
      </c>
      <c r="D151" s="26">
        <v>4190</v>
      </c>
      <c r="E151" s="26">
        <v>4650</v>
      </c>
      <c r="F151" s="26">
        <v>4650</v>
      </c>
      <c r="G151" s="26">
        <v>4660</v>
      </c>
      <c r="H151" s="26">
        <v>4670</v>
      </c>
      <c r="I151" s="26">
        <v>4670</v>
      </c>
      <c r="J151" s="26">
        <v>4680</v>
      </c>
      <c r="K151" s="26">
        <v>4690</v>
      </c>
      <c r="L151" s="26">
        <v>4690</v>
      </c>
      <c r="M151" s="19">
        <v>4690</v>
      </c>
      <c r="N151" s="5">
        <v>46240</v>
      </c>
    </row>
    <row r="152" spans="1:14">
      <c r="A152" s="28">
        <v>122</v>
      </c>
      <c r="B152" s="15" t="s">
        <v>50</v>
      </c>
      <c r="C152" s="18">
        <v>10</v>
      </c>
      <c r="D152" s="18">
        <v>10</v>
      </c>
      <c r="E152" s="18">
        <v>10</v>
      </c>
      <c r="F152" s="18">
        <v>10</v>
      </c>
      <c r="G152" s="18">
        <v>10</v>
      </c>
      <c r="H152" s="18">
        <v>10</v>
      </c>
      <c r="I152" s="18">
        <v>10</v>
      </c>
      <c r="J152" s="18">
        <v>10</v>
      </c>
      <c r="K152" s="18">
        <v>10</v>
      </c>
      <c r="L152" s="18">
        <v>10</v>
      </c>
      <c r="M152" s="20">
        <v>10</v>
      </c>
      <c r="N152" s="28">
        <v>100</v>
      </c>
    </row>
    <row r="153" spans="1:14">
      <c r="A153" s="28">
        <v>123</v>
      </c>
      <c r="B153" s="15" t="s">
        <v>51</v>
      </c>
      <c r="C153" s="26">
        <v>51360</v>
      </c>
      <c r="D153" s="26">
        <v>51650</v>
      </c>
      <c r="E153" s="26">
        <v>52030</v>
      </c>
      <c r="F153" s="26">
        <v>55150</v>
      </c>
      <c r="G153" s="26">
        <v>58540</v>
      </c>
      <c r="H153" s="26">
        <v>60970</v>
      </c>
      <c r="I153" s="26">
        <v>62140</v>
      </c>
      <c r="J153" s="26">
        <v>65540</v>
      </c>
      <c r="K153" s="26">
        <v>69390</v>
      </c>
      <c r="L153" s="26">
        <v>73620</v>
      </c>
      <c r="M153" s="19">
        <v>77770</v>
      </c>
      <c r="N153" s="5">
        <v>626800</v>
      </c>
    </row>
    <row r="154" spans="1:14">
      <c r="A154" s="28">
        <v>124</v>
      </c>
      <c r="B154" s="15" t="s">
        <v>52</v>
      </c>
      <c r="C154" s="26">
        <v>1000</v>
      </c>
      <c r="D154" s="26">
        <v>1080</v>
      </c>
      <c r="E154" s="26">
        <v>1190</v>
      </c>
      <c r="F154" s="26">
        <v>1300</v>
      </c>
      <c r="G154" s="26">
        <v>1430</v>
      </c>
      <c r="H154" s="26">
        <v>1570</v>
      </c>
      <c r="I154" s="26">
        <v>1740</v>
      </c>
      <c r="J154" s="26">
        <v>1920</v>
      </c>
      <c r="K154" s="26">
        <v>2120</v>
      </c>
      <c r="L154" s="26">
        <v>2330</v>
      </c>
      <c r="M154" s="19">
        <v>2570</v>
      </c>
      <c r="N154" s="5">
        <v>17250</v>
      </c>
    </row>
    <row r="155" spans="1:14">
      <c r="A155" s="28">
        <v>125</v>
      </c>
      <c r="B155" s="15" t="s">
        <v>53</v>
      </c>
      <c r="C155" s="26">
        <v>1140</v>
      </c>
      <c r="D155" s="26">
        <v>1200</v>
      </c>
      <c r="E155" s="26">
        <v>1270</v>
      </c>
      <c r="F155" s="26">
        <v>1340</v>
      </c>
      <c r="G155" s="26">
        <v>1410</v>
      </c>
      <c r="H155" s="26">
        <v>1480</v>
      </c>
      <c r="I155" s="26">
        <v>1560</v>
      </c>
      <c r="J155" s="26">
        <v>1640</v>
      </c>
      <c r="K155" s="26">
        <v>1730</v>
      </c>
      <c r="L155" s="26">
        <v>1820</v>
      </c>
      <c r="M155" s="19">
        <v>1920</v>
      </c>
      <c r="N155" s="5">
        <v>15370</v>
      </c>
    </row>
    <row r="156" spans="1:14">
      <c r="A156" s="28">
        <v>126</v>
      </c>
      <c r="B156" s="15" t="s">
        <v>154</v>
      </c>
      <c r="C156" s="18">
        <v>20</v>
      </c>
      <c r="D156" s="18">
        <v>20</v>
      </c>
      <c r="E156" s="18">
        <v>20</v>
      </c>
      <c r="F156" s="18">
        <v>20</v>
      </c>
      <c r="G156" s="18">
        <v>0</v>
      </c>
      <c r="H156" s="18">
        <v>0</v>
      </c>
      <c r="I156" s="18">
        <v>0</v>
      </c>
      <c r="J156" s="18">
        <v>0</v>
      </c>
      <c r="K156" s="18">
        <v>0</v>
      </c>
      <c r="L156" s="18">
        <v>0</v>
      </c>
      <c r="M156" s="20">
        <v>0</v>
      </c>
      <c r="N156" s="28">
        <v>60</v>
      </c>
    </row>
    <row r="157" spans="1:14">
      <c r="A157" s="28">
        <v>127</v>
      </c>
      <c r="B157" s="15" t="s">
        <v>195</v>
      </c>
      <c r="C157" s="18">
        <v>90</v>
      </c>
      <c r="D157" s="18">
        <v>110</v>
      </c>
      <c r="E157" s="18">
        <v>130</v>
      </c>
      <c r="F157" s="18">
        <v>140</v>
      </c>
      <c r="G157" s="18">
        <v>140</v>
      </c>
      <c r="H157" s="18">
        <v>150</v>
      </c>
      <c r="I157" s="18">
        <v>150</v>
      </c>
      <c r="J157" s="18">
        <v>160</v>
      </c>
      <c r="K157" s="18">
        <v>170</v>
      </c>
      <c r="L157" s="18">
        <v>180</v>
      </c>
      <c r="M157" s="20">
        <v>190</v>
      </c>
      <c r="N157" s="5">
        <v>1520</v>
      </c>
    </row>
    <row r="158" spans="1:14">
      <c r="A158" s="28">
        <v>128</v>
      </c>
      <c r="B158" s="15" t="s">
        <v>263</v>
      </c>
      <c r="C158" s="18">
        <v>0</v>
      </c>
      <c r="D158" s="26">
        <v>4380</v>
      </c>
      <c r="E158" s="26">
        <v>2050</v>
      </c>
      <c r="F158" s="26">
        <v>2110</v>
      </c>
      <c r="G158" s="26">
        <v>1640</v>
      </c>
      <c r="H158" s="18">
        <v>0</v>
      </c>
      <c r="I158" s="18">
        <v>0</v>
      </c>
      <c r="J158" s="18">
        <v>0</v>
      </c>
      <c r="K158" s="18">
        <v>0</v>
      </c>
      <c r="L158" s="18">
        <v>0</v>
      </c>
      <c r="M158" s="20">
        <v>0</v>
      </c>
      <c r="N158" s="5">
        <v>10180</v>
      </c>
    </row>
    <row r="159" spans="1:14">
      <c r="A159" s="28">
        <v>129</v>
      </c>
      <c r="B159" s="15" t="s">
        <v>261</v>
      </c>
      <c r="C159" s="18">
        <v>0</v>
      </c>
      <c r="D159" s="26">
        <v>17040</v>
      </c>
      <c r="E159" s="26">
        <v>13900</v>
      </c>
      <c r="F159" s="26">
        <v>14240</v>
      </c>
      <c r="G159" s="26">
        <v>10880</v>
      </c>
      <c r="H159" s="18">
        <v>0</v>
      </c>
      <c r="I159" s="18">
        <v>0</v>
      </c>
      <c r="J159" s="18">
        <v>0</v>
      </c>
      <c r="K159" s="18">
        <v>0</v>
      </c>
      <c r="L159" s="18">
        <v>0</v>
      </c>
      <c r="M159" s="20">
        <v>0</v>
      </c>
      <c r="N159" s="5">
        <v>56060</v>
      </c>
    </row>
    <row r="160" spans="1:14">
      <c r="A160" s="99"/>
      <c r="B160" s="100"/>
      <c r="C160" s="18"/>
      <c r="D160" s="18"/>
      <c r="E160" s="18"/>
      <c r="F160" s="18"/>
      <c r="G160" s="18"/>
      <c r="H160" s="18"/>
      <c r="I160" s="18"/>
      <c r="J160" s="18"/>
      <c r="K160" s="18"/>
      <c r="L160" s="18"/>
      <c r="M160" s="20"/>
      <c r="N160" s="28"/>
    </row>
    <row r="161" spans="1:14" ht="15.45">
      <c r="A161" s="85" t="s">
        <v>134</v>
      </c>
      <c r="B161" s="86"/>
      <c r="C161" s="18"/>
      <c r="D161" s="18"/>
      <c r="E161" s="18"/>
      <c r="F161" s="18"/>
      <c r="G161" s="18"/>
      <c r="H161" s="18"/>
      <c r="I161" s="18"/>
      <c r="J161" s="18"/>
      <c r="K161" s="18"/>
      <c r="L161" s="18"/>
      <c r="M161" s="20"/>
      <c r="N161" s="28"/>
    </row>
    <row r="162" spans="1:14">
      <c r="A162" s="28">
        <v>130</v>
      </c>
      <c r="B162" s="28" t="s">
        <v>294</v>
      </c>
      <c r="C162" s="26">
        <v>279180</v>
      </c>
      <c r="D162" s="26">
        <v>295660</v>
      </c>
      <c r="E162" s="26">
        <v>313630</v>
      </c>
      <c r="F162" s="26">
        <v>331190</v>
      </c>
      <c r="G162" s="26">
        <v>350680</v>
      </c>
      <c r="H162" s="26">
        <v>369710</v>
      </c>
      <c r="I162" s="26">
        <v>388830</v>
      </c>
      <c r="J162" s="26">
        <v>408660</v>
      </c>
      <c r="K162" s="26">
        <v>429420</v>
      </c>
      <c r="L162" s="26">
        <v>451220</v>
      </c>
      <c r="M162" s="19">
        <v>474030</v>
      </c>
      <c r="N162" s="5">
        <v>3813030</v>
      </c>
    </row>
    <row r="163" spans="1:14">
      <c r="A163" s="28">
        <v>131</v>
      </c>
      <c r="B163" s="28" t="s">
        <v>54</v>
      </c>
      <c r="C163" s="26">
        <v>9100</v>
      </c>
      <c r="D163" s="26">
        <v>9530</v>
      </c>
      <c r="E163" s="26">
        <v>10050</v>
      </c>
      <c r="F163" s="26">
        <v>10640</v>
      </c>
      <c r="G163" s="26">
        <v>11320</v>
      </c>
      <c r="H163" s="26">
        <v>12080</v>
      </c>
      <c r="I163" s="26">
        <v>12820</v>
      </c>
      <c r="J163" s="26">
        <v>13530</v>
      </c>
      <c r="K163" s="26">
        <v>14270</v>
      </c>
      <c r="L163" s="26">
        <v>14980</v>
      </c>
      <c r="M163" s="19">
        <v>15650</v>
      </c>
      <c r="N163" s="5">
        <v>124870</v>
      </c>
    </row>
    <row r="164" spans="1:14">
      <c r="A164" s="28">
        <v>132</v>
      </c>
      <c r="B164" s="28" t="s">
        <v>106</v>
      </c>
      <c r="C164" s="26">
        <v>13880</v>
      </c>
      <c r="D164" s="26">
        <v>14870</v>
      </c>
      <c r="E164" s="26">
        <v>15820</v>
      </c>
      <c r="F164" s="26">
        <v>16570</v>
      </c>
      <c r="G164" s="26">
        <v>17330</v>
      </c>
      <c r="H164" s="26">
        <v>17990</v>
      </c>
      <c r="I164" s="26">
        <v>18570</v>
      </c>
      <c r="J164" s="26">
        <v>19170</v>
      </c>
      <c r="K164" s="26">
        <v>19850</v>
      </c>
      <c r="L164" s="26">
        <v>20570</v>
      </c>
      <c r="M164" s="19">
        <v>21280</v>
      </c>
      <c r="N164" s="5">
        <v>182020</v>
      </c>
    </row>
    <row r="165" spans="1:14">
      <c r="A165" s="28">
        <v>133</v>
      </c>
      <c r="B165" s="28" t="s">
        <v>55</v>
      </c>
      <c r="C165" s="26">
        <v>13470</v>
      </c>
      <c r="D165" s="26">
        <v>13790</v>
      </c>
      <c r="E165" s="26">
        <v>14650</v>
      </c>
      <c r="F165" s="26">
        <v>15980</v>
      </c>
      <c r="G165" s="26">
        <v>17760</v>
      </c>
      <c r="H165" s="26">
        <v>18810</v>
      </c>
      <c r="I165" s="26">
        <v>20110</v>
      </c>
      <c r="J165" s="26">
        <v>21780</v>
      </c>
      <c r="K165" s="26">
        <v>23600</v>
      </c>
      <c r="L165" s="26">
        <v>25610</v>
      </c>
      <c r="M165" s="19">
        <v>27770</v>
      </c>
      <c r="N165" s="5">
        <v>199860</v>
      </c>
    </row>
    <row r="166" spans="1:14">
      <c r="A166" s="28">
        <v>134</v>
      </c>
      <c r="B166" s="28" t="s">
        <v>56</v>
      </c>
      <c r="C166" s="26">
        <v>3310</v>
      </c>
      <c r="D166" s="26">
        <v>3370</v>
      </c>
      <c r="E166" s="26">
        <v>3390</v>
      </c>
      <c r="F166" s="26">
        <v>3420</v>
      </c>
      <c r="G166" s="26">
        <v>3590</v>
      </c>
      <c r="H166" s="26">
        <v>3720</v>
      </c>
      <c r="I166" s="26">
        <v>3690</v>
      </c>
      <c r="J166" s="26">
        <v>3660</v>
      </c>
      <c r="K166" s="26">
        <v>3690</v>
      </c>
      <c r="L166" s="26">
        <v>3730</v>
      </c>
      <c r="M166" s="19">
        <v>3780</v>
      </c>
      <c r="N166" s="5">
        <v>36040</v>
      </c>
    </row>
    <row r="167" spans="1:14">
      <c r="A167" s="28">
        <v>135</v>
      </c>
      <c r="B167" s="28" t="s">
        <v>295</v>
      </c>
      <c r="C167" s="26">
        <v>11530</v>
      </c>
      <c r="D167" s="26">
        <v>11650</v>
      </c>
      <c r="E167" s="26">
        <v>6540</v>
      </c>
      <c r="F167" s="26">
        <v>6930</v>
      </c>
      <c r="G167" s="26">
        <v>6600</v>
      </c>
      <c r="H167" s="26">
        <v>7150</v>
      </c>
      <c r="I167" s="26">
        <v>7240</v>
      </c>
      <c r="J167" s="26">
        <v>7390</v>
      </c>
      <c r="K167" s="26">
        <v>7820</v>
      </c>
      <c r="L167" s="26">
        <v>8380</v>
      </c>
      <c r="M167" s="19">
        <v>8770</v>
      </c>
      <c r="N167" s="5">
        <v>78470</v>
      </c>
    </row>
    <row r="168" spans="1:14">
      <c r="A168" s="28">
        <v>136</v>
      </c>
      <c r="B168" s="28" t="s">
        <v>184</v>
      </c>
      <c r="C168" s="18">
        <v>0</v>
      </c>
      <c r="D168" s="18">
        <v>0</v>
      </c>
      <c r="E168" s="18">
        <v>0</v>
      </c>
      <c r="F168" s="18">
        <v>0</v>
      </c>
      <c r="G168" s="18">
        <v>0</v>
      </c>
      <c r="H168" s="18">
        <v>0</v>
      </c>
      <c r="I168" s="18">
        <v>0</v>
      </c>
      <c r="J168" s="18">
        <v>0</v>
      </c>
      <c r="K168" s="18">
        <v>0</v>
      </c>
      <c r="L168" s="18">
        <v>0</v>
      </c>
      <c r="M168" s="20">
        <v>0</v>
      </c>
      <c r="N168" s="28">
        <v>0</v>
      </c>
    </row>
    <row r="169" spans="1:14">
      <c r="A169" s="28">
        <v>137</v>
      </c>
      <c r="B169" s="28" t="s">
        <v>194</v>
      </c>
      <c r="C169" s="26">
        <v>7570</v>
      </c>
      <c r="D169" s="26">
        <v>7610</v>
      </c>
      <c r="E169" s="26">
        <v>7670</v>
      </c>
      <c r="F169" s="26">
        <v>8130</v>
      </c>
      <c r="G169" s="26">
        <v>8630</v>
      </c>
      <c r="H169" s="26">
        <v>8990</v>
      </c>
      <c r="I169" s="26">
        <v>9160</v>
      </c>
      <c r="J169" s="26">
        <v>9660</v>
      </c>
      <c r="K169" s="26">
        <v>10230</v>
      </c>
      <c r="L169" s="26">
        <v>10850</v>
      </c>
      <c r="M169" s="19">
        <v>11460</v>
      </c>
      <c r="N169" s="5">
        <v>92390</v>
      </c>
    </row>
    <row r="170" spans="1:14">
      <c r="A170" s="28">
        <v>138</v>
      </c>
      <c r="B170" s="28" t="s">
        <v>57</v>
      </c>
      <c r="C170" s="26">
        <v>1960</v>
      </c>
      <c r="D170" s="26">
        <v>2140</v>
      </c>
      <c r="E170" s="26">
        <v>2340</v>
      </c>
      <c r="F170" s="26">
        <v>2560</v>
      </c>
      <c r="G170" s="26">
        <v>2810</v>
      </c>
      <c r="H170" s="26">
        <v>3070</v>
      </c>
      <c r="I170" s="26">
        <v>3360</v>
      </c>
      <c r="J170" s="26">
        <v>3680</v>
      </c>
      <c r="K170" s="26">
        <v>4030</v>
      </c>
      <c r="L170" s="26">
        <v>4410</v>
      </c>
      <c r="M170" s="19">
        <v>4830</v>
      </c>
      <c r="N170" s="5">
        <v>33230</v>
      </c>
    </row>
    <row r="171" spans="1:14">
      <c r="A171" s="28">
        <v>139</v>
      </c>
      <c r="B171" s="28" t="s">
        <v>170</v>
      </c>
      <c r="C171" s="18">
        <v>470</v>
      </c>
      <c r="D171" s="18">
        <v>510</v>
      </c>
      <c r="E171" s="18">
        <v>540</v>
      </c>
      <c r="F171" s="18">
        <v>580</v>
      </c>
      <c r="G171" s="18">
        <v>630</v>
      </c>
      <c r="H171" s="18">
        <v>670</v>
      </c>
      <c r="I171" s="18">
        <v>720</v>
      </c>
      <c r="J171" s="18">
        <v>770</v>
      </c>
      <c r="K171" s="18">
        <v>820</v>
      </c>
      <c r="L171" s="18">
        <v>880</v>
      </c>
      <c r="M171" s="20">
        <v>940</v>
      </c>
      <c r="N171" s="5">
        <v>7060</v>
      </c>
    </row>
    <row r="172" spans="1:14">
      <c r="A172" s="28">
        <v>140</v>
      </c>
      <c r="B172" s="28" t="s">
        <v>141</v>
      </c>
      <c r="C172" s="18">
        <v>500</v>
      </c>
      <c r="D172" s="18">
        <v>590</v>
      </c>
      <c r="E172" s="18">
        <v>630</v>
      </c>
      <c r="F172" s="18">
        <v>650</v>
      </c>
      <c r="G172" s="18">
        <v>660</v>
      </c>
      <c r="H172" s="18">
        <v>670</v>
      </c>
      <c r="I172" s="18">
        <v>670</v>
      </c>
      <c r="J172" s="18">
        <v>680</v>
      </c>
      <c r="K172" s="18">
        <v>690</v>
      </c>
      <c r="L172" s="18">
        <v>700</v>
      </c>
      <c r="M172" s="20">
        <v>710</v>
      </c>
      <c r="N172" s="5">
        <v>6650</v>
      </c>
    </row>
    <row r="173" spans="1:14">
      <c r="A173" s="99"/>
      <c r="B173" s="100"/>
      <c r="C173" s="18"/>
      <c r="D173" s="18"/>
      <c r="E173" s="18"/>
      <c r="F173" s="18"/>
      <c r="G173" s="18"/>
      <c r="H173" s="18"/>
      <c r="I173" s="18"/>
      <c r="J173" s="18"/>
      <c r="K173" s="18"/>
      <c r="L173" s="18"/>
      <c r="M173" s="20"/>
      <c r="N173" s="28"/>
    </row>
    <row r="174" spans="1:14" ht="15.45">
      <c r="A174" s="85" t="s">
        <v>135</v>
      </c>
      <c r="B174" s="86"/>
      <c r="C174" s="18"/>
      <c r="D174" s="18"/>
      <c r="E174" s="18"/>
      <c r="F174" s="18"/>
      <c r="G174" s="18"/>
      <c r="H174" s="18"/>
      <c r="I174" s="18"/>
      <c r="J174" s="18"/>
      <c r="K174" s="18"/>
      <c r="L174" s="18"/>
      <c r="M174" s="20"/>
      <c r="N174" s="28"/>
    </row>
    <row r="175" spans="1:14">
      <c r="A175" s="28">
        <v>141</v>
      </c>
      <c r="B175" s="28" t="s">
        <v>296</v>
      </c>
      <c r="C175" s="26">
        <v>32810</v>
      </c>
      <c r="D175" s="26">
        <v>37250</v>
      </c>
      <c r="E175" s="26">
        <v>41090</v>
      </c>
      <c r="F175" s="26">
        <v>40520</v>
      </c>
      <c r="G175" s="26">
        <v>42660</v>
      </c>
      <c r="H175" s="26">
        <v>39220</v>
      </c>
      <c r="I175" s="26">
        <v>41300</v>
      </c>
      <c r="J175" s="26">
        <v>41910</v>
      </c>
      <c r="K175" s="26">
        <v>44170</v>
      </c>
      <c r="L175" s="26">
        <v>44750</v>
      </c>
      <c r="M175" s="19">
        <v>47220</v>
      </c>
      <c r="N175" s="5">
        <v>420090</v>
      </c>
    </row>
    <row r="176" spans="1:14">
      <c r="A176" s="28">
        <v>142</v>
      </c>
      <c r="B176" s="28" t="s">
        <v>197</v>
      </c>
      <c r="C176" s="26">
        <v>8940</v>
      </c>
      <c r="D176" s="26">
        <v>8660</v>
      </c>
      <c r="E176" s="26">
        <v>8710</v>
      </c>
      <c r="F176" s="26">
        <v>8760</v>
      </c>
      <c r="G176" s="26">
        <v>8740</v>
      </c>
      <c r="H176" s="26">
        <v>8750</v>
      </c>
      <c r="I176" s="26">
        <v>8700</v>
      </c>
      <c r="J176" s="26">
        <v>8630</v>
      </c>
      <c r="K176" s="26">
        <v>8550</v>
      </c>
      <c r="L176" s="26">
        <v>8440</v>
      </c>
      <c r="M176" s="19">
        <v>8340</v>
      </c>
      <c r="N176" s="5">
        <v>86280</v>
      </c>
    </row>
    <row r="177" spans="1:14">
      <c r="A177" s="28">
        <v>143</v>
      </c>
      <c r="B177" s="28" t="s">
        <v>164</v>
      </c>
      <c r="C177" s="18">
        <v>160</v>
      </c>
      <c r="D177" s="18">
        <v>140</v>
      </c>
      <c r="E177" s="18">
        <v>140</v>
      </c>
      <c r="F177" s="18">
        <v>130</v>
      </c>
      <c r="G177" s="18">
        <v>130</v>
      </c>
      <c r="H177" s="18">
        <v>130</v>
      </c>
      <c r="I177" s="18">
        <v>130</v>
      </c>
      <c r="J177" s="18">
        <v>130</v>
      </c>
      <c r="K177" s="18">
        <v>120</v>
      </c>
      <c r="L177" s="18">
        <v>120</v>
      </c>
      <c r="M177" s="20">
        <v>120</v>
      </c>
      <c r="N177" s="5">
        <v>1290</v>
      </c>
    </row>
    <row r="178" spans="1:14">
      <c r="A178" s="28">
        <v>144</v>
      </c>
      <c r="B178" s="28" t="s">
        <v>58</v>
      </c>
      <c r="C178" s="26">
        <v>9550</v>
      </c>
      <c r="D178" s="26">
        <v>9620</v>
      </c>
      <c r="E178" s="26">
        <v>9690</v>
      </c>
      <c r="F178" s="26">
        <v>9730</v>
      </c>
      <c r="G178" s="26">
        <v>9770</v>
      </c>
      <c r="H178" s="26">
        <v>9810</v>
      </c>
      <c r="I178" s="26">
        <v>9850</v>
      </c>
      <c r="J178" s="26">
        <v>9890</v>
      </c>
      <c r="K178" s="26">
        <v>9930</v>
      </c>
      <c r="L178" s="26">
        <v>9970</v>
      </c>
      <c r="M178" s="19">
        <v>10010</v>
      </c>
      <c r="N178" s="5">
        <v>98270</v>
      </c>
    </row>
    <row r="179" spans="1:14">
      <c r="A179" s="28">
        <v>145</v>
      </c>
      <c r="B179" s="28" t="s">
        <v>59</v>
      </c>
      <c r="C179" s="18">
        <v>830</v>
      </c>
      <c r="D179" s="18">
        <v>870</v>
      </c>
      <c r="E179" s="18">
        <v>900</v>
      </c>
      <c r="F179" s="18">
        <v>950</v>
      </c>
      <c r="G179" s="18">
        <v>960</v>
      </c>
      <c r="H179" s="18">
        <v>960</v>
      </c>
      <c r="I179" s="26">
        <v>1020</v>
      </c>
      <c r="J179" s="26">
        <v>1050</v>
      </c>
      <c r="K179" s="26">
        <v>1100</v>
      </c>
      <c r="L179" s="26">
        <v>1130</v>
      </c>
      <c r="M179" s="19">
        <v>1100</v>
      </c>
      <c r="N179" s="5">
        <v>10040</v>
      </c>
    </row>
    <row r="180" spans="1:14">
      <c r="A180" s="28">
        <v>146</v>
      </c>
      <c r="B180" s="28" t="s">
        <v>60</v>
      </c>
      <c r="C180" s="18">
        <v>20</v>
      </c>
      <c r="D180" s="18">
        <v>20</v>
      </c>
      <c r="E180" s="18">
        <v>20</v>
      </c>
      <c r="F180" s="18">
        <v>10</v>
      </c>
      <c r="G180" s="18">
        <v>10</v>
      </c>
      <c r="H180" s="18">
        <v>10</v>
      </c>
      <c r="I180" s="18">
        <v>10</v>
      </c>
      <c r="J180" s="18">
        <v>10</v>
      </c>
      <c r="K180" s="18">
        <v>10</v>
      </c>
      <c r="L180" s="18">
        <v>10</v>
      </c>
      <c r="M180" s="20">
        <v>10</v>
      </c>
      <c r="N180" s="28">
        <v>120</v>
      </c>
    </row>
    <row r="181" spans="1:14">
      <c r="A181" s="28">
        <v>147</v>
      </c>
      <c r="B181" s="28" t="s">
        <v>61</v>
      </c>
      <c r="C181" s="18">
        <v>150</v>
      </c>
      <c r="D181" s="18">
        <v>130</v>
      </c>
      <c r="E181" s="18">
        <v>130</v>
      </c>
      <c r="F181" s="18">
        <v>130</v>
      </c>
      <c r="G181" s="18">
        <v>170</v>
      </c>
      <c r="H181" s="18">
        <v>180</v>
      </c>
      <c r="I181" s="18">
        <v>190</v>
      </c>
      <c r="J181" s="18">
        <v>190</v>
      </c>
      <c r="K181" s="18">
        <v>190</v>
      </c>
      <c r="L181" s="18">
        <v>190</v>
      </c>
      <c r="M181" s="20">
        <v>200</v>
      </c>
      <c r="N181" s="5">
        <v>1700</v>
      </c>
    </row>
    <row r="182" spans="1:14">
      <c r="A182" s="31"/>
      <c r="B182" s="28" t="s">
        <v>62</v>
      </c>
      <c r="C182" s="18"/>
      <c r="D182" s="18"/>
      <c r="E182" s="18"/>
      <c r="F182" s="18"/>
      <c r="G182" s="18"/>
      <c r="H182" s="18"/>
      <c r="I182" s="18"/>
      <c r="J182" s="18"/>
      <c r="K182" s="18"/>
      <c r="L182" s="18"/>
      <c r="M182" s="20"/>
      <c r="N182" s="28"/>
    </row>
    <row r="183" spans="1:14">
      <c r="A183" s="28">
        <v>148</v>
      </c>
      <c r="B183" s="15" t="s">
        <v>156</v>
      </c>
      <c r="C183" s="26">
        <v>69650</v>
      </c>
      <c r="D183" s="26">
        <v>71430</v>
      </c>
      <c r="E183" s="26">
        <v>71630</v>
      </c>
      <c r="F183" s="26">
        <v>72180</v>
      </c>
      <c r="G183" s="26">
        <v>71630</v>
      </c>
      <c r="H183" s="26">
        <v>71290</v>
      </c>
      <c r="I183" s="26">
        <v>71710</v>
      </c>
      <c r="J183" s="26">
        <v>72950</v>
      </c>
      <c r="K183" s="26">
        <v>73670</v>
      </c>
      <c r="L183" s="26">
        <v>73840</v>
      </c>
      <c r="M183" s="19">
        <v>74410</v>
      </c>
      <c r="N183" s="5">
        <v>724740</v>
      </c>
    </row>
    <row r="184" spans="1:14">
      <c r="A184" s="28">
        <v>149</v>
      </c>
      <c r="B184" s="15" t="s">
        <v>157</v>
      </c>
      <c r="C184" s="26">
        <v>142820</v>
      </c>
      <c r="D184" s="26">
        <v>156480</v>
      </c>
      <c r="E184" s="26">
        <v>169260</v>
      </c>
      <c r="F184" s="26">
        <v>178660</v>
      </c>
      <c r="G184" s="26">
        <v>190170</v>
      </c>
      <c r="H184" s="26">
        <v>195870</v>
      </c>
      <c r="I184" s="26">
        <v>206150</v>
      </c>
      <c r="J184" s="26">
        <v>219790</v>
      </c>
      <c r="K184" s="26">
        <v>234410</v>
      </c>
      <c r="L184" s="26">
        <v>249590</v>
      </c>
      <c r="M184" s="19">
        <v>263980</v>
      </c>
      <c r="N184" s="5">
        <v>2064360</v>
      </c>
    </row>
    <row r="185" spans="1:14">
      <c r="A185" s="28">
        <v>150</v>
      </c>
      <c r="B185" s="15" t="s">
        <v>63</v>
      </c>
      <c r="C185" s="26">
        <v>28430</v>
      </c>
      <c r="D185" s="26">
        <v>32100</v>
      </c>
      <c r="E185" s="26">
        <v>35560</v>
      </c>
      <c r="F185" s="26">
        <v>38060</v>
      </c>
      <c r="G185" s="26">
        <v>40880</v>
      </c>
      <c r="H185" s="26">
        <v>42410</v>
      </c>
      <c r="I185" s="26">
        <v>45070</v>
      </c>
      <c r="J185" s="26">
        <v>47920</v>
      </c>
      <c r="K185" s="26">
        <v>51540</v>
      </c>
      <c r="L185" s="26">
        <v>55410</v>
      </c>
      <c r="M185" s="19">
        <v>59520</v>
      </c>
      <c r="N185" s="5">
        <v>448470</v>
      </c>
    </row>
    <row r="186" spans="1:14">
      <c r="A186" s="28">
        <v>151</v>
      </c>
      <c r="B186" s="15" t="s">
        <v>264</v>
      </c>
      <c r="C186" s="18">
        <v>0</v>
      </c>
      <c r="D186" s="26">
        <v>5600</v>
      </c>
      <c r="E186" s="26">
        <v>3560</v>
      </c>
      <c r="F186" s="26">
        <v>3620</v>
      </c>
      <c r="G186" s="26">
        <v>1560</v>
      </c>
      <c r="H186" s="18">
        <v>140</v>
      </c>
      <c r="I186" s="18">
        <v>80</v>
      </c>
      <c r="J186" s="18">
        <v>30</v>
      </c>
      <c r="K186" s="18">
        <v>10</v>
      </c>
      <c r="L186" s="18">
        <v>0</v>
      </c>
      <c r="M186" s="20">
        <v>0</v>
      </c>
      <c r="N186" s="5">
        <v>14600</v>
      </c>
    </row>
    <row r="187" spans="1:14">
      <c r="A187" s="28">
        <v>152</v>
      </c>
      <c r="B187" s="15" t="s">
        <v>103</v>
      </c>
      <c r="C187" s="26">
        <v>1780</v>
      </c>
      <c r="D187" s="26">
        <v>1540</v>
      </c>
      <c r="E187" s="26">
        <v>1730</v>
      </c>
      <c r="F187" s="26">
        <v>3360</v>
      </c>
      <c r="G187" s="26">
        <v>3310</v>
      </c>
      <c r="H187" s="26">
        <v>3250</v>
      </c>
      <c r="I187" s="26">
        <v>3190</v>
      </c>
      <c r="J187" s="26">
        <v>3150</v>
      </c>
      <c r="K187" s="26">
        <v>3110</v>
      </c>
      <c r="L187" s="26">
        <v>3050</v>
      </c>
      <c r="M187" s="19">
        <v>3000</v>
      </c>
      <c r="N187" s="5">
        <v>28690</v>
      </c>
    </row>
    <row r="188" spans="1:14">
      <c r="A188" s="28">
        <v>153</v>
      </c>
      <c r="B188" s="15" t="s">
        <v>152</v>
      </c>
      <c r="C188" s="26">
        <v>32180</v>
      </c>
      <c r="D188" s="26">
        <v>35260</v>
      </c>
      <c r="E188" s="26">
        <v>38140</v>
      </c>
      <c r="F188" s="26">
        <v>40260</v>
      </c>
      <c r="G188" s="26">
        <v>42850</v>
      </c>
      <c r="H188" s="26">
        <v>44140</v>
      </c>
      <c r="I188" s="26">
        <v>46450</v>
      </c>
      <c r="J188" s="26">
        <v>49530</v>
      </c>
      <c r="K188" s="26">
        <v>52820</v>
      </c>
      <c r="L188" s="26">
        <v>56240</v>
      </c>
      <c r="M188" s="19">
        <v>59480</v>
      </c>
      <c r="N188" s="5">
        <v>465170</v>
      </c>
    </row>
    <row r="189" spans="1:14">
      <c r="A189" s="28">
        <v>154</v>
      </c>
      <c r="B189" s="28" t="s">
        <v>299</v>
      </c>
      <c r="C189" s="18">
        <v>320</v>
      </c>
      <c r="D189" s="18">
        <v>380</v>
      </c>
      <c r="E189" s="18">
        <v>360</v>
      </c>
      <c r="F189" s="18">
        <v>310</v>
      </c>
      <c r="G189" s="18">
        <v>280</v>
      </c>
      <c r="H189" s="18">
        <v>230</v>
      </c>
      <c r="I189" s="18">
        <v>180</v>
      </c>
      <c r="J189" s="18">
        <v>130</v>
      </c>
      <c r="K189" s="18">
        <v>130</v>
      </c>
      <c r="L189" s="18">
        <v>130</v>
      </c>
      <c r="M189" s="20">
        <v>130</v>
      </c>
      <c r="N189" s="5">
        <v>2260</v>
      </c>
    </row>
    <row r="190" spans="1:14">
      <c r="A190" s="31"/>
      <c r="B190" s="28" t="s">
        <v>64</v>
      </c>
      <c r="C190" s="18"/>
      <c r="D190" s="18"/>
      <c r="E190" s="18"/>
      <c r="F190" s="18"/>
      <c r="G190" s="18"/>
      <c r="H190" s="18"/>
      <c r="I190" s="18"/>
      <c r="J190" s="18"/>
      <c r="K190" s="18"/>
      <c r="L190" s="18"/>
      <c r="M190" s="20"/>
      <c r="N190" s="28"/>
    </row>
    <row r="191" spans="1:14">
      <c r="A191" s="28">
        <v>155</v>
      </c>
      <c r="B191" s="15" t="s">
        <v>65</v>
      </c>
      <c r="C191" s="26">
        <v>3680</v>
      </c>
      <c r="D191" s="26">
        <v>3790</v>
      </c>
      <c r="E191" s="26">
        <v>3940</v>
      </c>
      <c r="F191" s="26">
        <v>4080</v>
      </c>
      <c r="G191" s="26">
        <v>4230</v>
      </c>
      <c r="H191" s="26">
        <v>4370</v>
      </c>
      <c r="I191" s="26">
        <v>4500</v>
      </c>
      <c r="J191" s="26">
        <v>4640</v>
      </c>
      <c r="K191" s="26">
        <v>4840</v>
      </c>
      <c r="L191" s="26">
        <v>5010</v>
      </c>
      <c r="M191" s="19">
        <v>5170</v>
      </c>
      <c r="N191" s="5">
        <v>44570</v>
      </c>
    </row>
    <row r="192" spans="1:14">
      <c r="A192" s="28">
        <v>156</v>
      </c>
      <c r="B192" s="15" t="s">
        <v>66</v>
      </c>
      <c r="C192" s="26">
        <v>1840</v>
      </c>
      <c r="D192" s="26">
        <v>1870</v>
      </c>
      <c r="E192" s="26">
        <v>1920</v>
      </c>
      <c r="F192" s="26">
        <v>1970</v>
      </c>
      <c r="G192" s="26">
        <v>2040</v>
      </c>
      <c r="H192" s="26">
        <v>2090</v>
      </c>
      <c r="I192" s="26">
        <v>2140</v>
      </c>
      <c r="J192" s="26">
        <v>2190</v>
      </c>
      <c r="K192" s="26">
        <v>2240</v>
      </c>
      <c r="L192" s="26">
        <v>2300</v>
      </c>
      <c r="M192" s="19">
        <v>2360</v>
      </c>
      <c r="N192" s="5">
        <v>21120</v>
      </c>
    </row>
    <row r="193" spans="1:14">
      <c r="A193" s="28">
        <v>157</v>
      </c>
      <c r="B193" s="28" t="s">
        <v>67</v>
      </c>
      <c r="C193" s="18">
        <v>50</v>
      </c>
      <c r="D193" s="18">
        <v>50</v>
      </c>
      <c r="E193" s="18">
        <v>50</v>
      </c>
      <c r="F193" s="18">
        <v>50</v>
      </c>
      <c r="G193" s="18">
        <v>50</v>
      </c>
      <c r="H193" s="18">
        <v>50</v>
      </c>
      <c r="I193" s="18">
        <v>50</v>
      </c>
      <c r="J193" s="18">
        <v>50</v>
      </c>
      <c r="K193" s="18">
        <v>50</v>
      </c>
      <c r="L193" s="18">
        <v>50</v>
      </c>
      <c r="M193" s="20">
        <v>60</v>
      </c>
      <c r="N193" s="28">
        <v>510</v>
      </c>
    </row>
    <row r="194" spans="1:14">
      <c r="A194" s="28">
        <v>158</v>
      </c>
      <c r="B194" s="28" t="s">
        <v>171</v>
      </c>
      <c r="C194" s="26">
        <v>1400</v>
      </c>
      <c r="D194" s="26">
        <v>1470</v>
      </c>
      <c r="E194" s="26">
        <v>1550</v>
      </c>
      <c r="F194" s="26">
        <v>1630</v>
      </c>
      <c r="G194" s="26">
        <v>1720</v>
      </c>
      <c r="H194" s="26">
        <v>1810</v>
      </c>
      <c r="I194" s="26">
        <v>1910</v>
      </c>
      <c r="J194" s="26">
        <v>2010</v>
      </c>
      <c r="K194" s="26">
        <v>2120</v>
      </c>
      <c r="L194" s="26">
        <v>2230</v>
      </c>
      <c r="M194" s="19">
        <v>2460</v>
      </c>
      <c r="N194" s="5">
        <v>18910</v>
      </c>
    </row>
    <row r="195" spans="1:14">
      <c r="A195" s="28">
        <v>159</v>
      </c>
      <c r="B195" s="28" t="s">
        <v>229</v>
      </c>
      <c r="C195" s="18">
        <v>290</v>
      </c>
      <c r="D195" s="18">
        <v>300</v>
      </c>
      <c r="E195" s="18">
        <v>310</v>
      </c>
      <c r="F195" s="18">
        <v>330</v>
      </c>
      <c r="G195" s="18">
        <v>340</v>
      </c>
      <c r="H195" s="18">
        <v>350</v>
      </c>
      <c r="I195" s="18">
        <v>360</v>
      </c>
      <c r="J195" s="18">
        <v>360</v>
      </c>
      <c r="K195" s="18">
        <v>370</v>
      </c>
      <c r="L195" s="18">
        <v>390</v>
      </c>
      <c r="M195" s="20">
        <v>400</v>
      </c>
      <c r="N195" s="5">
        <v>3510</v>
      </c>
    </row>
    <row r="196" spans="1:14">
      <c r="A196" s="28">
        <v>160</v>
      </c>
      <c r="B196" s="28" t="s">
        <v>68</v>
      </c>
      <c r="C196" s="18">
        <v>50</v>
      </c>
      <c r="D196" s="18">
        <v>50</v>
      </c>
      <c r="E196" s="18">
        <v>60</v>
      </c>
      <c r="F196" s="18">
        <v>60</v>
      </c>
      <c r="G196" s="18">
        <v>70</v>
      </c>
      <c r="H196" s="18">
        <v>80</v>
      </c>
      <c r="I196" s="18">
        <v>80</v>
      </c>
      <c r="J196" s="18">
        <v>80</v>
      </c>
      <c r="K196" s="18">
        <v>90</v>
      </c>
      <c r="L196" s="18">
        <v>90</v>
      </c>
      <c r="M196" s="20">
        <v>100</v>
      </c>
      <c r="N196" s="28">
        <v>760</v>
      </c>
    </row>
    <row r="197" spans="1:14">
      <c r="A197" s="28">
        <v>161</v>
      </c>
      <c r="B197" s="28" t="s">
        <v>69</v>
      </c>
      <c r="C197" s="26">
        <v>7530</v>
      </c>
      <c r="D197" s="26">
        <v>8220</v>
      </c>
      <c r="E197" s="26">
        <v>8720</v>
      </c>
      <c r="F197" s="26">
        <v>9410</v>
      </c>
      <c r="G197" s="26">
        <v>11090</v>
      </c>
      <c r="H197" s="26">
        <v>12320</v>
      </c>
      <c r="I197" s="26">
        <v>12720</v>
      </c>
      <c r="J197" s="26">
        <v>13450</v>
      </c>
      <c r="K197" s="26">
        <v>14260</v>
      </c>
      <c r="L197" s="26">
        <v>14820</v>
      </c>
      <c r="M197" s="19">
        <v>15680</v>
      </c>
      <c r="N197" s="5">
        <v>120690</v>
      </c>
    </row>
    <row r="198" spans="1:14">
      <c r="A198" s="28">
        <v>162</v>
      </c>
      <c r="B198" s="28" t="s">
        <v>258</v>
      </c>
      <c r="C198" s="18">
        <v>0</v>
      </c>
      <c r="D198" s="26">
        <v>36480</v>
      </c>
      <c r="E198" s="26">
        <v>23820</v>
      </c>
      <c r="F198" s="26">
        <v>24350</v>
      </c>
      <c r="G198" s="26">
        <v>11050</v>
      </c>
      <c r="H198" s="18">
        <v>0</v>
      </c>
      <c r="I198" s="18">
        <v>0</v>
      </c>
      <c r="J198" s="18">
        <v>0</v>
      </c>
      <c r="K198" s="18">
        <v>0</v>
      </c>
      <c r="L198" s="18">
        <v>0</v>
      </c>
      <c r="M198" s="20">
        <v>0</v>
      </c>
      <c r="N198" s="5">
        <v>95700</v>
      </c>
    </row>
    <row r="199" spans="1:14">
      <c r="A199" s="28">
        <v>163</v>
      </c>
      <c r="B199" s="28" t="s">
        <v>70</v>
      </c>
      <c r="C199" s="18">
        <v>140</v>
      </c>
      <c r="D199" s="18">
        <v>120</v>
      </c>
      <c r="E199" s="18">
        <v>110</v>
      </c>
      <c r="F199" s="18">
        <v>100</v>
      </c>
      <c r="G199" s="18">
        <v>100</v>
      </c>
      <c r="H199" s="18">
        <v>90</v>
      </c>
      <c r="I199" s="18">
        <v>80</v>
      </c>
      <c r="J199" s="18">
        <v>70</v>
      </c>
      <c r="K199" s="18">
        <v>70</v>
      </c>
      <c r="L199" s="18">
        <v>60</v>
      </c>
      <c r="M199" s="20">
        <v>60</v>
      </c>
      <c r="N199" s="28">
        <v>860</v>
      </c>
    </row>
    <row r="200" spans="1:14">
      <c r="A200" s="28">
        <v>164</v>
      </c>
      <c r="B200" s="28" t="s">
        <v>302</v>
      </c>
      <c r="C200" s="18">
        <v>900</v>
      </c>
      <c r="D200" s="18">
        <v>670</v>
      </c>
      <c r="E200" s="18">
        <v>670</v>
      </c>
      <c r="F200" s="18">
        <v>690</v>
      </c>
      <c r="G200" s="18">
        <v>690</v>
      </c>
      <c r="H200" s="18">
        <v>800</v>
      </c>
      <c r="I200" s="18">
        <v>810</v>
      </c>
      <c r="J200" s="18">
        <v>850</v>
      </c>
      <c r="K200" s="18">
        <v>860</v>
      </c>
      <c r="L200" s="18">
        <v>900</v>
      </c>
      <c r="M200" s="20">
        <v>910</v>
      </c>
      <c r="N200" s="5">
        <v>7850</v>
      </c>
    </row>
    <row r="201" spans="1:14">
      <c r="A201" s="28">
        <v>165</v>
      </c>
      <c r="B201" s="28" t="s">
        <v>301</v>
      </c>
      <c r="C201" s="26">
        <v>1000</v>
      </c>
      <c r="D201" s="18">
        <v>70</v>
      </c>
      <c r="E201" s="18">
        <v>0</v>
      </c>
      <c r="F201" s="18">
        <v>0</v>
      </c>
      <c r="G201" s="18">
        <v>0</v>
      </c>
      <c r="H201" s="18">
        <v>0</v>
      </c>
      <c r="I201" s="18">
        <v>0</v>
      </c>
      <c r="J201" s="18">
        <v>0</v>
      </c>
      <c r="K201" s="18">
        <v>0</v>
      </c>
      <c r="L201" s="18">
        <v>0</v>
      </c>
      <c r="M201" s="20">
        <v>0</v>
      </c>
      <c r="N201" s="28">
        <v>70</v>
      </c>
    </row>
    <row r="202" spans="1:14">
      <c r="A202" s="99"/>
      <c r="B202" s="100"/>
      <c r="C202" s="18"/>
      <c r="D202" s="18"/>
      <c r="E202" s="18"/>
      <c r="F202" s="18"/>
      <c r="G202" s="18"/>
      <c r="H202" s="18"/>
      <c r="I202" s="18"/>
      <c r="J202" s="18"/>
      <c r="K202" s="18"/>
      <c r="L202" s="18"/>
      <c r="M202" s="20"/>
      <c r="N202" s="28"/>
    </row>
    <row r="203" spans="1:14" ht="15.45">
      <c r="A203" s="85" t="s">
        <v>136</v>
      </c>
      <c r="B203" s="86"/>
      <c r="C203" s="18"/>
      <c r="D203" s="18"/>
      <c r="E203" s="18"/>
      <c r="F203" s="18"/>
      <c r="G203" s="18"/>
      <c r="H203" s="18"/>
      <c r="I203" s="18"/>
      <c r="J203" s="18"/>
      <c r="K203" s="18"/>
      <c r="L203" s="18"/>
      <c r="M203" s="20"/>
      <c r="N203" s="28"/>
    </row>
    <row r="204" spans="1:14">
      <c r="A204" s="31"/>
      <c r="B204" s="31" t="s">
        <v>71</v>
      </c>
      <c r="C204" s="18"/>
      <c r="D204" s="18"/>
      <c r="E204" s="18"/>
      <c r="F204" s="18"/>
      <c r="G204" s="18"/>
      <c r="H204" s="18"/>
      <c r="I204" s="18"/>
      <c r="J204" s="18"/>
      <c r="K204" s="18"/>
      <c r="L204" s="18"/>
      <c r="M204" s="20"/>
      <c r="N204" s="28"/>
    </row>
    <row r="205" spans="1:14">
      <c r="A205" s="28">
        <v>166</v>
      </c>
      <c r="B205" s="28" t="s">
        <v>163</v>
      </c>
      <c r="C205" s="26">
        <v>37540</v>
      </c>
      <c r="D205" s="26">
        <v>37820</v>
      </c>
      <c r="E205" s="26">
        <v>41350</v>
      </c>
      <c r="F205" s="26">
        <v>44340</v>
      </c>
      <c r="G205" s="26">
        <v>48950</v>
      </c>
      <c r="H205" s="26">
        <v>54520</v>
      </c>
      <c r="I205" s="26">
        <v>56660</v>
      </c>
      <c r="J205" s="26">
        <v>59020</v>
      </c>
      <c r="K205" s="26">
        <v>60810</v>
      </c>
      <c r="L205" s="26">
        <v>62230</v>
      </c>
      <c r="M205" s="19">
        <v>63780</v>
      </c>
      <c r="N205" s="5">
        <v>529480</v>
      </c>
    </row>
    <row r="206" spans="1:14">
      <c r="A206" s="28">
        <v>167</v>
      </c>
      <c r="B206" s="28" t="s">
        <v>161</v>
      </c>
      <c r="C206" s="26">
        <v>2090</v>
      </c>
      <c r="D206" s="26">
        <v>2240</v>
      </c>
      <c r="E206" s="26">
        <v>2410</v>
      </c>
      <c r="F206" s="26">
        <v>2600</v>
      </c>
      <c r="G206" s="26">
        <v>2790</v>
      </c>
      <c r="H206" s="26">
        <v>3000</v>
      </c>
      <c r="I206" s="26">
        <v>3220</v>
      </c>
      <c r="J206" s="26">
        <v>3470</v>
      </c>
      <c r="K206" s="26">
        <v>3730</v>
      </c>
      <c r="L206" s="26">
        <v>4010</v>
      </c>
      <c r="M206" s="19">
        <v>4310</v>
      </c>
      <c r="N206" s="5">
        <v>31780</v>
      </c>
    </row>
    <row r="207" spans="1:14">
      <c r="A207" s="99"/>
      <c r="B207" s="100"/>
      <c r="C207" s="18"/>
      <c r="D207" s="18"/>
      <c r="E207" s="18"/>
      <c r="F207" s="18"/>
      <c r="G207" s="18"/>
      <c r="H207" s="18"/>
      <c r="I207" s="18"/>
      <c r="J207" s="18"/>
      <c r="K207" s="18"/>
      <c r="L207" s="18"/>
      <c r="M207" s="20"/>
      <c r="N207" s="28"/>
    </row>
    <row r="208" spans="1:14" ht="15.45">
      <c r="A208" s="85" t="s">
        <v>137</v>
      </c>
      <c r="B208" s="86"/>
      <c r="C208" s="18"/>
      <c r="D208" s="18"/>
      <c r="E208" s="18"/>
      <c r="F208" s="18"/>
      <c r="G208" s="18"/>
      <c r="H208" s="18"/>
      <c r="I208" s="18"/>
      <c r="J208" s="18"/>
      <c r="K208" s="18"/>
      <c r="L208" s="18"/>
      <c r="M208" s="20"/>
      <c r="N208" s="28"/>
    </row>
    <row r="209" spans="1:14">
      <c r="A209" s="28">
        <v>168</v>
      </c>
      <c r="B209" s="28" t="s">
        <v>72</v>
      </c>
      <c r="C209" s="26">
        <v>13710</v>
      </c>
      <c r="D209" s="26">
        <v>12320</v>
      </c>
      <c r="E209" s="26">
        <v>13120</v>
      </c>
      <c r="F209" s="26">
        <v>13900</v>
      </c>
      <c r="G209" s="26">
        <v>16030</v>
      </c>
      <c r="H209" s="26">
        <v>20290</v>
      </c>
      <c r="I209" s="26">
        <v>20990</v>
      </c>
      <c r="J209" s="26">
        <v>21900</v>
      </c>
      <c r="K209" s="26">
        <v>22780</v>
      </c>
      <c r="L209" s="26">
        <v>23890</v>
      </c>
      <c r="M209" s="19">
        <v>24750</v>
      </c>
      <c r="N209" s="5">
        <v>189970</v>
      </c>
    </row>
    <row r="210" spans="1:14">
      <c r="A210" s="28">
        <v>169</v>
      </c>
      <c r="B210" s="28" t="s">
        <v>73</v>
      </c>
      <c r="C210" s="18">
        <v>190</v>
      </c>
      <c r="D210" s="18">
        <v>120</v>
      </c>
      <c r="E210" s="18">
        <v>110</v>
      </c>
      <c r="F210" s="18">
        <v>100</v>
      </c>
      <c r="G210" s="18">
        <v>110</v>
      </c>
      <c r="H210" s="18">
        <v>160</v>
      </c>
      <c r="I210" s="18">
        <v>150</v>
      </c>
      <c r="J210" s="18">
        <v>140</v>
      </c>
      <c r="K210" s="18">
        <v>140</v>
      </c>
      <c r="L210" s="18">
        <v>130</v>
      </c>
      <c r="M210" s="20">
        <v>120</v>
      </c>
      <c r="N210" s="5">
        <v>1280</v>
      </c>
    </row>
    <row r="211" spans="1:14">
      <c r="A211" s="28">
        <v>170</v>
      </c>
      <c r="B211" s="28" t="s">
        <v>74</v>
      </c>
      <c r="C211" s="26">
        <v>1660</v>
      </c>
      <c r="D211" s="26">
        <v>1700</v>
      </c>
      <c r="E211" s="26">
        <v>1790</v>
      </c>
      <c r="F211" s="26">
        <v>1850</v>
      </c>
      <c r="G211" s="26">
        <v>1990</v>
      </c>
      <c r="H211" s="26">
        <v>2270</v>
      </c>
      <c r="I211" s="26">
        <v>2330</v>
      </c>
      <c r="J211" s="26">
        <v>2400</v>
      </c>
      <c r="K211" s="26">
        <v>2460</v>
      </c>
      <c r="L211" s="26">
        <v>2550</v>
      </c>
      <c r="M211" s="19">
        <v>2620</v>
      </c>
      <c r="N211" s="5">
        <v>21960</v>
      </c>
    </row>
    <row r="212" spans="1:14">
      <c r="A212" s="28">
        <v>171</v>
      </c>
      <c r="B212" s="28" t="s">
        <v>75</v>
      </c>
      <c r="C212" s="18">
        <v>30</v>
      </c>
      <c r="D212" s="18">
        <v>30</v>
      </c>
      <c r="E212" s="18">
        <v>40</v>
      </c>
      <c r="F212" s="18">
        <v>40</v>
      </c>
      <c r="G212" s="18">
        <v>40</v>
      </c>
      <c r="H212" s="18">
        <v>40</v>
      </c>
      <c r="I212" s="18">
        <v>40</v>
      </c>
      <c r="J212" s="18">
        <v>40</v>
      </c>
      <c r="K212" s="18">
        <v>40</v>
      </c>
      <c r="L212" s="18">
        <v>40</v>
      </c>
      <c r="M212" s="20">
        <v>40</v>
      </c>
      <c r="N212" s="28">
        <v>390</v>
      </c>
    </row>
    <row r="213" spans="1:14">
      <c r="A213" s="99"/>
      <c r="B213" s="100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20"/>
      <c r="N213" s="28"/>
    </row>
    <row r="214" spans="1:14" ht="15.45">
      <c r="A214" s="85" t="s">
        <v>138</v>
      </c>
      <c r="B214" s="86"/>
      <c r="C214" s="18"/>
      <c r="D214" s="18"/>
      <c r="E214" s="18"/>
      <c r="F214" s="18"/>
      <c r="G214" s="18"/>
      <c r="H214" s="18"/>
      <c r="I214" s="18"/>
      <c r="J214" s="18"/>
      <c r="K214" s="18"/>
      <c r="L214" s="18"/>
      <c r="M214" s="20"/>
      <c r="N214" s="28"/>
    </row>
    <row r="215" spans="1:14">
      <c r="A215" s="28">
        <v>172</v>
      </c>
      <c r="B215" s="28" t="s">
        <v>148</v>
      </c>
      <c r="C215" s="26">
        <v>39740</v>
      </c>
      <c r="D215" s="26">
        <v>40480</v>
      </c>
      <c r="E215" s="26">
        <v>40690</v>
      </c>
      <c r="F215" s="26">
        <v>41110</v>
      </c>
      <c r="G215" s="26">
        <v>43060</v>
      </c>
      <c r="H215" s="26">
        <v>44630</v>
      </c>
      <c r="I215" s="26">
        <v>44290</v>
      </c>
      <c r="J215" s="26">
        <v>43870</v>
      </c>
      <c r="K215" s="26">
        <v>44170</v>
      </c>
      <c r="L215" s="26">
        <v>44820</v>
      </c>
      <c r="M215" s="19">
        <v>45420</v>
      </c>
      <c r="N215" s="5">
        <v>432540</v>
      </c>
    </row>
    <row r="216" spans="1:14">
      <c r="A216" s="28">
        <v>173</v>
      </c>
      <c r="B216" s="28" t="s">
        <v>297</v>
      </c>
      <c r="C216" s="18">
        <v>0</v>
      </c>
      <c r="D216" s="18">
        <v>0</v>
      </c>
      <c r="E216" s="18">
        <v>0</v>
      </c>
      <c r="F216" s="18">
        <v>0</v>
      </c>
      <c r="G216" s="18">
        <v>0</v>
      </c>
      <c r="H216" s="18">
        <v>0</v>
      </c>
      <c r="I216" s="18">
        <v>0</v>
      </c>
      <c r="J216" s="18">
        <v>0</v>
      </c>
      <c r="K216" s="18">
        <v>0</v>
      </c>
      <c r="L216" s="18">
        <v>0</v>
      </c>
      <c r="M216" s="20">
        <v>0</v>
      </c>
      <c r="N216" s="28">
        <v>0</v>
      </c>
    </row>
    <row r="217" spans="1:14">
      <c r="A217" s="28">
        <v>174</v>
      </c>
      <c r="B217" s="28" t="s">
        <v>298</v>
      </c>
      <c r="C217" s="26">
        <v>21600</v>
      </c>
      <c r="D217" s="26">
        <v>26120</v>
      </c>
      <c r="E217" s="26">
        <v>25490</v>
      </c>
      <c r="F217" s="26">
        <v>26670</v>
      </c>
      <c r="G217" s="26">
        <v>27910</v>
      </c>
      <c r="H217" s="26">
        <v>9730</v>
      </c>
      <c r="I217" s="26">
        <v>3230</v>
      </c>
      <c r="J217" s="26">
        <v>4580</v>
      </c>
      <c r="K217" s="26">
        <v>4610</v>
      </c>
      <c r="L217" s="26">
        <v>4640</v>
      </c>
      <c r="M217" s="19">
        <v>4650</v>
      </c>
      <c r="N217" s="5">
        <v>137630</v>
      </c>
    </row>
    <row r="218" spans="1:14">
      <c r="A218" s="99"/>
      <c r="B218" s="100"/>
      <c r="C218" s="18"/>
      <c r="D218" s="18"/>
      <c r="E218" s="18"/>
      <c r="F218" s="18"/>
      <c r="G218" s="18"/>
      <c r="H218" s="18"/>
      <c r="I218" s="18"/>
      <c r="J218" s="18"/>
      <c r="K218" s="18"/>
      <c r="L218" s="18"/>
      <c r="M218" s="20"/>
      <c r="N218" s="28"/>
    </row>
    <row r="219" spans="1:14" ht="15.45">
      <c r="A219" s="6" t="s">
        <v>139</v>
      </c>
      <c r="B219" s="31"/>
      <c r="C219" s="18"/>
      <c r="D219" s="18"/>
      <c r="E219" s="18"/>
      <c r="F219" s="18"/>
      <c r="G219" s="18"/>
      <c r="H219" s="18"/>
      <c r="I219" s="18"/>
      <c r="J219" s="18"/>
      <c r="K219" s="18"/>
      <c r="L219" s="18"/>
      <c r="M219" s="20"/>
      <c r="N219" s="28"/>
    </row>
    <row r="220" spans="1:14">
      <c r="A220" s="28">
        <v>175</v>
      </c>
      <c r="B220" s="28" t="s">
        <v>76</v>
      </c>
      <c r="C220" s="18">
        <v>880</v>
      </c>
      <c r="D220" s="18">
        <v>870</v>
      </c>
      <c r="E220" s="18">
        <v>860</v>
      </c>
      <c r="F220" s="18">
        <v>850</v>
      </c>
      <c r="G220" s="18">
        <v>840</v>
      </c>
      <c r="H220" s="18">
        <v>830</v>
      </c>
      <c r="I220" s="18">
        <v>820</v>
      </c>
      <c r="J220" s="18">
        <v>820</v>
      </c>
      <c r="K220" s="18">
        <v>810</v>
      </c>
      <c r="L220" s="18">
        <v>800</v>
      </c>
      <c r="M220" s="20">
        <v>790</v>
      </c>
      <c r="N220" s="5">
        <v>8290</v>
      </c>
    </row>
    <row r="221" spans="1:14">
      <c r="A221" s="99"/>
      <c r="B221" s="100"/>
      <c r="C221" s="18"/>
      <c r="D221" s="18"/>
      <c r="E221" s="18"/>
      <c r="F221" s="18"/>
      <c r="G221" s="18"/>
      <c r="H221" s="18"/>
      <c r="I221" s="18"/>
      <c r="J221" s="18"/>
      <c r="K221" s="18"/>
      <c r="L221" s="18"/>
      <c r="M221" s="20"/>
      <c r="N221" s="28"/>
    </row>
    <row r="222" spans="1:14" ht="15.45">
      <c r="A222" s="97" t="s">
        <v>140</v>
      </c>
      <c r="B222" s="98"/>
      <c r="C222" s="18"/>
      <c r="D222" s="18"/>
      <c r="E222" s="18"/>
      <c r="F222" s="18"/>
      <c r="G222" s="18"/>
      <c r="H222" s="18"/>
      <c r="I222" s="18"/>
      <c r="J222" s="18"/>
      <c r="K222" s="18"/>
      <c r="L222" s="18"/>
      <c r="M222" s="20"/>
      <c r="N222" s="28"/>
    </row>
    <row r="223" spans="1:14">
      <c r="A223" s="32"/>
      <c r="B223" s="31" t="s">
        <v>77</v>
      </c>
      <c r="C223" s="18"/>
      <c r="D223" s="18"/>
      <c r="E223" s="18"/>
      <c r="F223" s="18"/>
      <c r="G223" s="18"/>
      <c r="H223" s="18"/>
      <c r="I223" s="18"/>
      <c r="J223" s="18"/>
      <c r="K223" s="18"/>
      <c r="L223" s="18"/>
      <c r="M223" s="20"/>
      <c r="N223" s="28"/>
    </row>
    <row r="224" spans="1:14">
      <c r="A224" s="32"/>
      <c r="B224" s="11" t="s">
        <v>117</v>
      </c>
      <c r="C224" s="26">
        <v>21050</v>
      </c>
      <c r="D224" s="26">
        <v>25790</v>
      </c>
      <c r="E224" s="26">
        <v>26020</v>
      </c>
      <c r="F224" s="26">
        <v>27310</v>
      </c>
      <c r="G224" s="26">
        <v>28860</v>
      </c>
      <c r="H224" s="26">
        <v>14710</v>
      </c>
      <c r="I224" s="26">
        <v>8590</v>
      </c>
      <c r="J224" s="26">
        <v>9330</v>
      </c>
      <c r="K224" s="26">
        <v>9640</v>
      </c>
      <c r="L224" s="26">
        <v>9980</v>
      </c>
      <c r="M224" s="19">
        <v>10300</v>
      </c>
      <c r="N224" s="5">
        <v>170530</v>
      </c>
    </row>
    <row r="225" spans="1:21">
      <c r="A225" s="32"/>
      <c r="B225" s="11" t="s">
        <v>78</v>
      </c>
      <c r="C225" s="26">
        <v>21600</v>
      </c>
      <c r="D225" s="26">
        <v>26120</v>
      </c>
      <c r="E225" s="26">
        <v>25490</v>
      </c>
      <c r="F225" s="26">
        <v>26670</v>
      </c>
      <c r="G225" s="26">
        <v>27910</v>
      </c>
      <c r="H225" s="26">
        <v>9730</v>
      </c>
      <c r="I225" s="26">
        <v>3230</v>
      </c>
      <c r="J225" s="26">
        <v>4580</v>
      </c>
      <c r="K225" s="26">
        <v>4610</v>
      </c>
      <c r="L225" s="26">
        <v>4640</v>
      </c>
      <c r="M225" s="19">
        <v>4650</v>
      </c>
      <c r="N225" s="5">
        <v>137630</v>
      </c>
    </row>
    <row r="226" spans="1:21">
      <c r="A226" s="32"/>
      <c r="B226" s="31" t="s">
        <v>87</v>
      </c>
      <c r="C226" s="18"/>
      <c r="D226" s="18"/>
      <c r="E226" s="18"/>
      <c r="F226" s="18"/>
      <c r="G226" s="18"/>
      <c r="H226" s="18"/>
      <c r="I226" s="18"/>
      <c r="J226" s="18"/>
      <c r="K226" s="18"/>
      <c r="L226" s="18"/>
      <c r="M226" s="20"/>
      <c r="N226" s="28"/>
    </row>
    <row r="227" spans="1:21">
      <c r="A227" s="32"/>
      <c r="B227" s="11" t="s">
        <v>88</v>
      </c>
      <c r="C227" s="26">
        <v>39740</v>
      </c>
      <c r="D227" s="26">
        <v>40480</v>
      </c>
      <c r="E227" s="26">
        <v>40690</v>
      </c>
      <c r="F227" s="26">
        <v>41110</v>
      </c>
      <c r="G227" s="26">
        <v>43060</v>
      </c>
      <c r="H227" s="26">
        <v>44630</v>
      </c>
      <c r="I227" s="26">
        <v>44290</v>
      </c>
      <c r="J227" s="26">
        <v>43870</v>
      </c>
      <c r="K227" s="26">
        <v>44170</v>
      </c>
      <c r="L227" s="26">
        <v>44820</v>
      </c>
      <c r="M227" s="19">
        <v>45420</v>
      </c>
      <c r="N227" s="5">
        <v>432540</v>
      </c>
    </row>
    <row r="228" spans="1:21">
      <c r="A228" s="32"/>
      <c r="B228" s="11" t="s">
        <v>89</v>
      </c>
      <c r="C228" s="18">
        <v>0</v>
      </c>
      <c r="D228" s="18">
        <v>0</v>
      </c>
      <c r="E228" s="18">
        <v>0</v>
      </c>
      <c r="F228" s="18">
        <v>0</v>
      </c>
      <c r="G228" s="18">
        <v>0</v>
      </c>
      <c r="H228" s="18">
        <v>0</v>
      </c>
      <c r="I228" s="18">
        <v>0</v>
      </c>
      <c r="J228" s="18">
        <v>0</v>
      </c>
      <c r="K228" s="18">
        <v>0</v>
      </c>
      <c r="L228" s="18">
        <v>0</v>
      </c>
      <c r="M228" s="20">
        <v>0</v>
      </c>
      <c r="N228" s="28">
        <v>0</v>
      </c>
    </row>
    <row r="229" spans="1:21">
      <c r="A229" s="32"/>
      <c r="B229" s="11" t="s">
        <v>300</v>
      </c>
      <c r="C229" s="18">
        <v>370</v>
      </c>
      <c r="D229" s="18">
        <v>380</v>
      </c>
      <c r="E229" s="18">
        <v>390</v>
      </c>
      <c r="F229" s="18">
        <v>380</v>
      </c>
      <c r="G229" s="18">
        <v>410</v>
      </c>
      <c r="H229" s="18">
        <v>420</v>
      </c>
      <c r="I229" s="18">
        <v>420</v>
      </c>
      <c r="J229" s="18">
        <v>410</v>
      </c>
      <c r="K229" s="18">
        <v>410</v>
      </c>
      <c r="L229" s="18">
        <v>430</v>
      </c>
      <c r="M229" s="20">
        <v>420</v>
      </c>
      <c r="N229" s="5">
        <v>4070</v>
      </c>
    </row>
    <row r="230" spans="1:21">
      <c r="A230" s="32"/>
      <c r="B230" s="11" t="s">
        <v>90</v>
      </c>
      <c r="C230" s="18">
        <v>40</v>
      </c>
      <c r="D230" s="18">
        <v>40</v>
      </c>
      <c r="E230" s="18">
        <v>50</v>
      </c>
      <c r="F230" s="18">
        <v>50</v>
      </c>
      <c r="G230" s="18">
        <v>50</v>
      </c>
      <c r="H230" s="18">
        <v>50</v>
      </c>
      <c r="I230" s="18">
        <v>50</v>
      </c>
      <c r="J230" s="18">
        <v>50</v>
      </c>
      <c r="K230" s="18">
        <v>50</v>
      </c>
      <c r="L230" s="18">
        <v>50</v>
      </c>
      <c r="M230" s="20">
        <v>50</v>
      </c>
      <c r="N230" s="28">
        <v>490</v>
      </c>
    </row>
    <row r="231" spans="1:21">
      <c r="A231" s="32"/>
      <c r="B231" s="11" t="s">
        <v>91</v>
      </c>
      <c r="C231" s="26">
        <v>1200</v>
      </c>
      <c r="D231" s="26">
        <v>1220</v>
      </c>
      <c r="E231" s="26">
        <v>1240</v>
      </c>
      <c r="F231" s="26">
        <v>1240</v>
      </c>
      <c r="G231" s="26">
        <v>1300</v>
      </c>
      <c r="H231" s="26">
        <v>1350</v>
      </c>
      <c r="I231" s="26">
        <v>1340</v>
      </c>
      <c r="J231" s="26">
        <v>1330</v>
      </c>
      <c r="K231" s="26">
        <v>1340</v>
      </c>
      <c r="L231" s="26">
        <v>1360</v>
      </c>
      <c r="M231" s="19">
        <v>1370</v>
      </c>
      <c r="N231" s="5">
        <v>13090</v>
      </c>
    </row>
    <row r="232" spans="1:21">
      <c r="A232" s="32"/>
      <c r="B232" s="11" t="s">
        <v>92</v>
      </c>
      <c r="C232" s="26">
        <v>2960</v>
      </c>
      <c r="D232" s="26">
        <v>3010</v>
      </c>
      <c r="E232" s="26">
        <v>3030</v>
      </c>
      <c r="F232" s="26">
        <v>3060</v>
      </c>
      <c r="G232" s="26">
        <v>3210</v>
      </c>
      <c r="H232" s="26">
        <v>3320</v>
      </c>
      <c r="I232" s="26">
        <v>3300</v>
      </c>
      <c r="J232" s="26">
        <v>3270</v>
      </c>
      <c r="K232" s="26">
        <v>3290</v>
      </c>
      <c r="L232" s="26">
        <v>3330</v>
      </c>
      <c r="M232" s="19">
        <v>3380</v>
      </c>
      <c r="N232" s="5">
        <v>32200</v>
      </c>
    </row>
    <row r="233" spans="1:21">
      <c r="A233" s="32"/>
      <c r="B233" s="11" t="s">
        <v>93</v>
      </c>
      <c r="C233" s="26">
        <v>1580</v>
      </c>
      <c r="D233" s="26">
        <v>1600</v>
      </c>
      <c r="E233" s="26">
        <v>1610</v>
      </c>
      <c r="F233" s="26">
        <v>1640</v>
      </c>
      <c r="G233" s="26">
        <v>1710</v>
      </c>
      <c r="H233" s="26">
        <v>1770</v>
      </c>
      <c r="I233" s="26">
        <v>1760</v>
      </c>
      <c r="J233" s="26">
        <v>1740</v>
      </c>
      <c r="K233" s="26">
        <v>1750</v>
      </c>
      <c r="L233" s="26">
        <v>1780</v>
      </c>
      <c r="M233" s="19">
        <v>1810</v>
      </c>
      <c r="N233" s="5">
        <v>17170</v>
      </c>
    </row>
    <row r="234" spans="1:21">
      <c r="A234" s="32"/>
      <c r="B234" s="11" t="s">
        <v>94</v>
      </c>
      <c r="C234" s="18">
        <v>100</v>
      </c>
      <c r="D234" s="18">
        <v>110</v>
      </c>
      <c r="E234" s="18">
        <v>110</v>
      </c>
      <c r="F234" s="18">
        <v>110</v>
      </c>
      <c r="G234" s="18">
        <v>120</v>
      </c>
      <c r="H234" s="18">
        <v>120</v>
      </c>
      <c r="I234" s="18">
        <v>120</v>
      </c>
      <c r="J234" s="18">
        <v>120</v>
      </c>
      <c r="K234" s="18">
        <v>120</v>
      </c>
      <c r="L234" s="18">
        <v>120</v>
      </c>
      <c r="M234" s="20">
        <v>120</v>
      </c>
      <c r="N234" s="5">
        <v>1170</v>
      </c>
    </row>
    <row r="235" spans="1:21">
      <c r="A235" s="32"/>
      <c r="B235" s="11" t="s">
        <v>95</v>
      </c>
      <c r="C235" s="26">
        <v>2780</v>
      </c>
      <c r="D235" s="26">
        <v>2840</v>
      </c>
      <c r="E235" s="26">
        <v>2850</v>
      </c>
      <c r="F235" s="26">
        <v>2880</v>
      </c>
      <c r="G235" s="26">
        <v>3020</v>
      </c>
      <c r="H235" s="26">
        <v>3120</v>
      </c>
      <c r="I235" s="26">
        <v>3110</v>
      </c>
      <c r="J235" s="26">
        <v>3070</v>
      </c>
      <c r="K235" s="26">
        <v>3100</v>
      </c>
      <c r="L235" s="26">
        <v>3140</v>
      </c>
      <c r="M235" s="19">
        <v>3180</v>
      </c>
      <c r="N235" s="5">
        <v>30310</v>
      </c>
    </row>
    <row r="236" spans="1:21">
      <c r="A236" s="32"/>
      <c r="B236" s="11" t="s">
        <v>96</v>
      </c>
      <c r="C236" s="26">
        <v>3310</v>
      </c>
      <c r="D236" s="26">
        <v>3370</v>
      </c>
      <c r="E236" s="26">
        <v>3390</v>
      </c>
      <c r="F236" s="26">
        <v>3420</v>
      </c>
      <c r="G236" s="26">
        <v>3590</v>
      </c>
      <c r="H236" s="26">
        <v>3720</v>
      </c>
      <c r="I236" s="26">
        <v>3690</v>
      </c>
      <c r="J236" s="26">
        <v>3660</v>
      </c>
      <c r="K236" s="26">
        <v>3690</v>
      </c>
      <c r="L236" s="26">
        <v>3730</v>
      </c>
      <c r="M236" s="19">
        <v>3780</v>
      </c>
      <c r="N236" s="5">
        <v>36040</v>
      </c>
    </row>
    <row r="237" spans="1:21">
      <c r="A237" s="10"/>
      <c r="B237" s="9" t="s">
        <v>97</v>
      </c>
      <c r="C237" s="18">
        <v>30</v>
      </c>
      <c r="D237" s="18">
        <v>30</v>
      </c>
      <c r="E237" s="18">
        <v>40</v>
      </c>
      <c r="F237" s="18">
        <v>40</v>
      </c>
      <c r="G237" s="18">
        <v>40</v>
      </c>
      <c r="H237" s="18">
        <v>40</v>
      </c>
      <c r="I237" s="18">
        <v>40</v>
      </c>
      <c r="J237" s="18">
        <v>40</v>
      </c>
      <c r="K237" s="18">
        <v>40</v>
      </c>
      <c r="L237" s="18">
        <v>40</v>
      </c>
      <c r="M237" s="20">
        <v>40</v>
      </c>
      <c r="N237" s="28">
        <v>390</v>
      </c>
    </row>
    <row r="238" spans="1:21">
      <c r="A238" s="102"/>
      <c r="B238" s="102"/>
      <c r="C238" s="8"/>
      <c r="D238" s="8"/>
      <c r="E238" s="8"/>
      <c r="F238" s="8"/>
      <c r="G238" s="8"/>
      <c r="H238" s="8"/>
      <c r="I238" s="8"/>
      <c r="J238" s="8"/>
      <c r="K238" s="8"/>
      <c r="L238" s="8"/>
      <c r="M238" s="8"/>
      <c r="N238" s="8"/>
    </row>
    <row r="239" spans="1:21" s="33" customFormat="1">
      <c r="A239" s="43" t="s">
        <v>79</v>
      </c>
      <c r="B239" s="34" t="s">
        <v>271</v>
      </c>
      <c r="C239" s="45"/>
      <c r="D239" s="46"/>
      <c r="E239" s="46"/>
      <c r="F239" s="46"/>
      <c r="G239" s="46"/>
      <c r="H239" s="46"/>
      <c r="I239" s="46"/>
      <c r="J239" s="46"/>
      <c r="K239" s="46"/>
      <c r="L239" s="46"/>
      <c r="M239" s="46"/>
      <c r="N239" s="46"/>
      <c r="O239" s="46"/>
      <c r="P239" s="1"/>
      <c r="Q239" s="37"/>
      <c r="R239" s="1"/>
      <c r="S239" s="37"/>
      <c r="T239" s="1"/>
      <c r="U239" s="37"/>
    </row>
    <row r="240" spans="1:21">
      <c r="A240" s="44" t="s">
        <v>80</v>
      </c>
      <c r="B240" s="31" t="s">
        <v>308</v>
      </c>
      <c r="C240" s="7"/>
      <c r="D240" s="7"/>
      <c r="E240" s="7"/>
      <c r="F240" s="7"/>
      <c r="G240" s="7"/>
      <c r="H240" s="7"/>
      <c r="I240" s="7"/>
      <c r="J240" s="7"/>
      <c r="K240" s="7"/>
      <c r="L240" s="7"/>
      <c r="M240" s="7"/>
      <c r="N240" s="7"/>
    </row>
    <row r="241" spans="1:14">
      <c r="A241" s="44" t="s">
        <v>198</v>
      </c>
      <c r="B241" s="30" t="s">
        <v>265</v>
      </c>
      <c r="C241" s="27"/>
      <c r="D241" s="27"/>
      <c r="E241" s="27"/>
      <c r="F241" s="27"/>
      <c r="G241" s="27"/>
      <c r="H241" s="27"/>
      <c r="I241" s="27"/>
      <c r="J241" s="27"/>
      <c r="K241" s="27"/>
      <c r="L241" s="27"/>
      <c r="M241" s="27"/>
      <c r="N241" s="27"/>
    </row>
    <row r="242" spans="1:14">
      <c r="A242" s="33" t="s">
        <v>199</v>
      </c>
      <c r="B242" s="30" t="s">
        <v>266</v>
      </c>
      <c r="C242" s="27"/>
      <c r="D242" s="27"/>
      <c r="E242" s="27"/>
      <c r="F242" s="27"/>
      <c r="G242" s="27"/>
      <c r="H242" s="27"/>
      <c r="I242" s="27"/>
      <c r="J242" s="27"/>
      <c r="K242" s="27"/>
      <c r="L242" s="27"/>
      <c r="M242" s="27"/>
      <c r="N242" s="27"/>
    </row>
    <row r="243" spans="1:14">
      <c r="A243" s="33" t="s">
        <v>200</v>
      </c>
      <c r="B243" s="30" t="s">
        <v>267</v>
      </c>
      <c r="C243" s="33"/>
      <c r="D243" s="33"/>
      <c r="E243" s="33"/>
      <c r="F243" s="33"/>
      <c r="G243" s="33"/>
      <c r="H243" s="33"/>
      <c r="I243" s="33"/>
      <c r="J243" s="33"/>
      <c r="K243" s="33"/>
      <c r="L243" s="33"/>
      <c r="M243" s="33"/>
      <c r="N243" s="33"/>
    </row>
    <row r="244" spans="1:14">
      <c r="A244" s="33"/>
      <c r="B244" s="33" t="s">
        <v>259</v>
      </c>
      <c r="C244" s="27"/>
      <c r="D244" s="27"/>
      <c r="E244" s="27"/>
      <c r="F244" s="27"/>
      <c r="G244" s="27"/>
      <c r="H244" s="27"/>
      <c r="I244" s="27"/>
      <c r="J244" s="27"/>
      <c r="K244" s="27"/>
      <c r="L244" s="27"/>
      <c r="M244" s="27"/>
      <c r="N244" s="31"/>
    </row>
    <row r="245" spans="1:14">
      <c r="A245" s="44"/>
      <c r="B245" s="33" t="s">
        <v>254</v>
      </c>
      <c r="C245" s="27"/>
      <c r="D245" s="27"/>
      <c r="E245" s="27"/>
      <c r="F245" s="27"/>
      <c r="G245" s="27"/>
      <c r="H245" s="27"/>
      <c r="I245" s="27"/>
      <c r="J245" s="27"/>
      <c r="K245" s="27"/>
      <c r="L245" s="27"/>
      <c r="M245" s="27"/>
      <c r="N245" s="31"/>
    </row>
    <row r="246" spans="1:14">
      <c r="A246" s="44" t="s">
        <v>202</v>
      </c>
      <c r="B246" s="33" t="s">
        <v>260</v>
      </c>
      <c r="C246" s="27"/>
      <c r="D246" s="27"/>
      <c r="E246" s="27"/>
      <c r="F246" s="27"/>
      <c r="G246" s="27"/>
      <c r="H246" s="27"/>
      <c r="I246" s="27"/>
      <c r="J246" s="27"/>
      <c r="K246" s="27"/>
      <c r="L246" s="27"/>
      <c r="M246" s="27"/>
      <c r="N246" s="31"/>
    </row>
    <row r="247" spans="1:14">
      <c r="A247" s="33" t="s">
        <v>272</v>
      </c>
      <c r="B247" s="31" t="s">
        <v>192</v>
      </c>
      <c r="C247" s="27"/>
      <c r="D247" s="27"/>
      <c r="E247" s="27"/>
      <c r="F247" s="27"/>
      <c r="G247" s="27"/>
      <c r="H247" s="27"/>
      <c r="I247" s="27"/>
      <c r="J247" s="27"/>
      <c r="K247" s="27"/>
      <c r="L247" s="27"/>
      <c r="M247" s="27"/>
      <c r="N247" s="31"/>
    </row>
    <row r="248" spans="1:14">
      <c r="A248" s="44"/>
      <c r="B248" s="30" t="s">
        <v>269</v>
      </c>
      <c r="C248" s="30"/>
      <c r="D248" s="30"/>
      <c r="E248" s="30"/>
      <c r="F248" s="30"/>
      <c r="G248" s="30"/>
      <c r="H248" s="30"/>
      <c r="I248" s="30"/>
      <c r="J248" s="30"/>
      <c r="K248" s="30"/>
      <c r="L248" s="30"/>
      <c r="M248" s="30"/>
      <c r="N248" s="30"/>
    </row>
    <row r="249" spans="1:14">
      <c r="A249" s="101"/>
      <c r="B249" s="101"/>
      <c r="C249" s="33"/>
      <c r="D249" s="33"/>
      <c r="E249" s="33"/>
      <c r="F249" s="33"/>
      <c r="G249" s="33"/>
      <c r="H249" s="33"/>
      <c r="I249" s="33"/>
      <c r="J249" s="33"/>
      <c r="K249" s="33"/>
      <c r="L249" s="33"/>
      <c r="M249" s="33"/>
      <c r="N249" s="33"/>
    </row>
    <row r="250" spans="1:14">
      <c r="A250" s="87"/>
      <c r="B250" s="87"/>
      <c r="C250" s="31"/>
      <c r="D250" s="31"/>
      <c r="E250" s="31"/>
      <c r="F250" s="31"/>
      <c r="G250" s="31"/>
      <c r="H250" s="31"/>
      <c r="I250" s="31"/>
      <c r="J250" s="31"/>
      <c r="K250" s="31"/>
      <c r="L250" s="31"/>
      <c r="M250" s="31"/>
      <c r="N250" s="31"/>
    </row>
    <row r="251" spans="1:14">
      <c r="A251" s="87"/>
      <c r="B251" s="87"/>
      <c r="C251" s="31"/>
      <c r="D251" s="31"/>
      <c r="E251" s="31"/>
      <c r="F251" s="31"/>
      <c r="G251" s="31"/>
      <c r="H251" s="31"/>
      <c r="I251" s="31"/>
      <c r="J251" s="31"/>
      <c r="K251" s="31"/>
      <c r="L251" s="31"/>
      <c r="M251" s="31"/>
      <c r="N251" s="31"/>
    </row>
    <row r="252" spans="1:14">
      <c r="A252" s="87"/>
      <c r="B252" s="87"/>
      <c r="C252" s="27"/>
      <c r="D252" s="27"/>
      <c r="E252" s="27"/>
      <c r="F252" s="27"/>
      <c r="G252" s="27"/>
      <c r="H252" s="27"/>
      <c r="I252" s="27"/>
      <c r="J252" s="27"/>
      <c r="K252" s="27"/>
      <c r="L252" s="27"/>
      <c r="M252" s="27"/>
      <c r="N252" s="31"/>
    </row>
    <row r="253" spans="1:14">
      <c r="A253" s="101"/>
      <c r="B253" s="101"/>
      <c r="C253" s="27"/>
      <c r="D253" s="27"/>
      <c r="E253" s="27"/>
      <c r="F253" s="27"/>
      <c r="G253" s="27"/>
      <c r="H253" s="27"/>
      <c r="I253" s="27"/>
      <c r="J253" s="27"/>
      <c r="K253" s="27"/>
      <c r="L253" s="27"/>
      <c r="M253" s="27"/>
      <c r="N253" s="31"/>
    </row>
    <row r="254" spans="1:14">
      <c r="A254" s="101"/>
      <c r="B254" s="101"/>
      <c r="C254" s="31"/>
      <c r="D254" s="31"/>
      <c r="E254" s="31"/>
      <c r="F254" s="31"/>
      <c r="G254" s="31"/>
      <c r="H254" s="31"/>
      <c r="I254" s="31"/>
      <c r="J254" s="31"/>
      <c r="K254" s="31"/>
      <c r="L254" s="31"/>
      <c r="M254" s="31"/>
      <c r="N254" s="31"/>
    </row>
    <row r="255" spans="1:14">
      <c r="A255" s="101"/>
      <c r="B255" s="101"/>
      <c r="C255" s="31"/>
      <c r="D255" s="31"/>
      <c r="E255" s="31"/>
      <c r="F255" s="31"/>
      <c r="G255" s="31"/>
      <c r="H255" s="31"/>
      <c r="I255" s="31"/>
      <c r="J255" s="31"/>
      <c r="K255" s="31"/>
      <c r="L255" s="31"/>
      <c r="M255" s="31"/>
      <c r="N255" s="31"/>
    </row>
    <row r="256" spans="1:14">
      <c r="A256" s="101"/>
      <c r="B256" s="101"/>
      <c r="C256" s="31"/>
      <c r="D256" s="31"/>
      <c r="E256" s="31"/>
      <c r="F256" s="31"/>
      <c r="G256" s="31"/>
      <c r="H256" s="31"/>
      <c r="I256" s="31"/>
      <c r="J256" s="31"/>
      <c r="K256" s="31"/>
      <c r="L256" s="31"/>
      <c r="M256" s="31"/>
      <c r="N256" s="31"/>
    </row>
    <row r="257" spans="1:14">
      <c r="A257" s="101"/>
      <c r="B257" s="101"/>
      <c r="C257" s="31"/>
      <c r="D257" s="31"/>
      <c r="E257" s="31"/>
      <c r="F257" s="31"/>
      <c r="G257" s="31"/>
      <c r="H257" s="31"/>
      <c r="I257" s="31"/>
      <c r="J257" s="31"/>
      <c r="K257" s="31"/>
      <c r="L257" s="31"/>
      <c r="M257" s="31"/>
      <c r="N257" s="31"/>
    </row>
    <row r="258" spans="1:14">
      <c r="A258" s="101"/>
      <c r="B258" s="101"/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>
      <c r="A259" s="101"/>
      <c r="B259" s="101"/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>
      <c r="A260" s="101"/>
      <c r="B260" s="101"/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>
      <c r="A261" s="101"/>
      <c r="B261" s="101"/>
      <c r="C261" s="31"/>
      <c r="D261" s="31"/>
      <c r="E261" s="31"/>
      <c r="F261" s="31"/>
      <c r="G261" s="31"/>
      <c r="H261" s="31"/>
      <c r="I261" s="31"/>
      <c r="J261" s="31"/>
      <c r="K261" s="31"/>
      <c r="L261" s="31"/>
      <c r="M261" s="31"/>
      <c r="N261" s="31"/>
    </row>
    <row r="262" spans="1:14">
      <c r="A262" s="101"/>
      <c r="B262" s="101"/>
      <c r="C262" s="31"/>
      <c r="D262" s="31"/>
      <c r="E262" s="31"/>
      <c r="F262" s="31"/>
      <c r="G262" s="31"/>
      <c r="H262" s="31"/>
      <c r="I262" s="31"/>
      <c r="J262" s="31"/>
      <c r="K262" s="31"/>
      <c r="L262" s="31"/>
      <c r="M262" s="31"/>
      <c r="N262" s="31"/>
    </row>
    <row r="263" spans="1:14">
      <c r="A263" s="101"/>
      <c r="B263" s="101"/>
      <c r="C263" s="31"/>
      <c r="D263" s="31"/>
      <c r="E263" s="31"/>
      <c r="F263" s="31"/>
      <c r="G263" s="31"/>
      <c r="H263" s="31"/>
      <c r="I263" s="31"/>
      <c r="J263" s="31"/>
      <c r="K263" s="31"/>
      <c r="L263" s="31"/>
      <c r="M263" s="31"/>
      <c r="N263" s="31"/>
    </row>
  </sheetData>
  <mergeCells count="55">
    <mergeCell ref="A263:B263"/>
    <mergeCell ref="A257:B257"/>
    <mergeCell ref="A258:B258"/>
    <mergeCell ref="A259:B259"/>
    <mergeCell ref="A260:B260"/>
    <mergeCell ref="A261:B261"/>
    <mergeCell ref="A262:B262"/>
    <mergeCell ref="A256:B256"/>
    <mergeCell ref="A218:B218"/>
    <mergeCell ref="A221:B221"/>
    <mergeCell ref="A222:B222"/>
    <mergeCell ref="A238:B238"/>
    <mergeCell ref="A249:B249"/>
    <mergeCell ref="A250:B250"/>
    <mergeCell ref="A251:B251"/>
    <mergeCell ref="A252:B252"/>
    <mergeCell ref="A253:B253"/>
    <mergeCell ref="A254:B254"/>
    <mergeCell ref="A255:B255"/>
    <mergeCell ref="A214:B214"/>
    <mergeCell ref="A127:B127"/>
    <mergeCell ref="A128:B128"/>
    <mergeCell ref="A160:B160"/>
    <mergeCell ref="A161:B161"/>
    <mergeCell ref="A173:B173"/>
    <mergeCell ref="A174:B174"/>
    <mergeCell ref="A202:B202"/>
    <mergeCell ref="A203:B203"/>
    <mergeCell ref="A207:B207"/>
    <mergeCell ref="A208:B208"/>
    <mergeCell ref="A213:B213"/>
    <mergeCell ref="A117:B117"/>
    <mergeCell ref="A20:B20"/>
    <mergeCell ref="A21:B21"/>
    <mergeCell ref="A52:B52"/>
    <mergeCell ref="A53:B53"/>
    <mergeCell ref="A62:B62"/>
    <mergeCell ref="A63:B63"/>
    <mergeCell ref="A71:B71"/>
    <mergeCell ref="A72:B72"/>
    <mergeCell ref="A108:B108"/>
    <mergeCell ref="A109:B109"/>
    <mergeCell ref="A116:B116"/>
    <mergeCell ref="A17:B17"/>
    <mergeCell ref="A1:B1"/>
    <mergeCell ref="A2:N2"/>
    <mergeCell ref="A3:N3"/>
    <mergeCell ref="A4:B4"/>
    <mergeCell ref="C4:N4"/>
    <mergeCell ref="A5:B5"/>
    <mergeCell ref="A6:B6"/>
    <mergeCell ref="A7:B7"/>
    <mergeCell ref="A9:B9"/>
    <mergeCell ref="A10:B10"/>
    <mergeCell ref="A16:B1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C773A-8C17-4ACC-8DC5-1ED90DAE86E7}">
  <dimension ref="A1:I181"/>
  <sheetViews>
    <sheetView workbookViewId="0">
      <selection sqref="A1:E1"/>
    </sheetView>
  </sheetViews>
  <sheetFormatPr defaultRowHeight="15"/>
  <cols>
    <col min="1" max="1" width="5.3125" customWidth="1"/>
    <col min="2" max="2" width="97.5625" customWidth="1"/>
  </cols>
  <sheetData>
    <row r="1" spans="1:9" ht="20.149999999999999">
      <c r="A1" s="103" t="s">
        <v>305</v>
      </c>
      <c r="B1" s="103"/>
      <c r="C1" s="103"/>
      <c r="D1" s="103"/>
      <c r="E1" s="103"/>
      <c r="F1" s="33"/>
      <c r="G1" s="33"/>
      <c r="H1" s="33"/>
      <c r="I1" s="33"/>
    </row>
    <row r="2" spans="1:9" ht="20.149999999999999">
      <c r="A2" s="103" t="s">
        <v>270</v>
      </c>
      <c r="B2" s="103"/>
      <c r="C2" s="103"/>
      <c r="D2" s="103"/>
      <c r="E2" s="103"/>
      <c r="F2" s="33"/>
      <c r="G2" s="33"/>
      <c r="H2" s="33"/>
      <c r="I2" s="33"/>
    </row>
    <row r="3" spans="1:9" ht="15.45">
      <c r="A3" s="42"/>
      <c r="B3" s="47" t="s">
        <v>114</v>
      </c>
      <c r="C3" s="47"/>
      <c r="D3" s="47"/>
      <c r="E3" s="33"/>
      <c r="F3" s="33"/>
      <c r="G3" s="33"/>
      <c r="H3" s="33"/>
      <c r="I3" s="33"/>
    </row>
    <row r="4" spans="1:9">
      <c r="A4" s="40"/>
      <c r="B4" s="39" t="s">
        <v>82</v>
      </c>
      <c r="C4" s="38">
        <v>2025</v>
      </c>
      <c r="D4" s="38">
        <v>2026</v>
      </c>
      <c r="E4" s="48" t="s">
        <v>256</v>
      </c>
      <c r="F4" s="49"/>
      <c r="G4" s="33"/>
      <c r="H4" s="33"/>
      <c r="I4" s="33"/>
    </row>
    <row r="5" spans="1:9">
      <c r="A5" s="50">
        <v>130</v>
      </c>
      <c r="B5" s="50" t="s">
        <v>228</v>
      </c>
      <c r="C5" s="2">
        <v>279180</v>
      </c>
      <c r="D5" s="2">
        <v>295660</v>
      </c>
      <c r="E5" s="3">
        <v>3813030</v>
      </c>
      <c r="F5" s="49"/>
      <c r="G5" s="33"/>
      <c r="H5" s="33"/>
      <c r="I5" s="33"/>
    </row>
    <row r="6" spans="1:9">
      <c r="A6" s="29">
        <v>65</v>
      </c>
      <c r="B6" s="29" t="s">
        <v>118</v>
      </c>
      <c r="C6" s="2">
        <v>151640</v>
      </c>
      <c r="D6" s="2">
        <v>157410</v>
      </c>
      <c r="E6" s="3">
        <v>2089810</v>
      </c>
      <c r="F6" s="49"/>
      <c r="G6" s="33"/>
      <c r="H6" s="33"/>
      <c r="I6" s="33"/>
    </row>
    <row r="7" spans="1:9">
      <c r="A7" s="29">
        <v>149</v>
      </c>
      <c r="B7" s="29" t="s">
        <v>157</v>
      </c>
      <c r="C7" s="2">
        <v>142820</v>
      </c>
      <c r="D7" s="2">
        <v>156480</v>
      </c>
      <c r="E7" s="3">
        <v>2064360</v>
      </c>
      <c r="F7" s="49"/>
      <c r="G7" s="33"/>
      <c r="H7" s="33"/>
      <c r="I7" s="33"/>
    </row>
    <row r="8" spans="1:9">
      <c r="A8" s="29">
        <v>73</v>
      </c>
      <c r="B8" s="29" t="s">
        <v>107</v>
      </c>
      <c r="C8" s="2">
        <v>134600</v>
      </c>
      <c r="D8" s="2">
        <v>135340</v>
      </c>
      <c r="E8" s="3">
        <v>1563810</v>
      </c>
      <c r="F8" s="49"/>
      <c r="G8" s="33"/>
      <c r="H8" s="33"/>
      <c r="I8" s="33"/>
    </row>
    <row r="9" spans="1:9">
      <c r="A9" s="29">
        <v>64</v>
      </c>
      <c r="B9" s="29" t="s">
        <v>25</v>
      </c>
      <c r="C9" s="2">
        <v>79170</v>
      </c>
      <c r="D9" s="2">
        <v>85420</v>
      </c>
      <c r="E9" s="3">
        <v>1062450</v>
      </c>
      <c r="F9" s="49"/>
      <c r="G9" s="33"/>
      <c r="H9" s="33"/>
      <c r="I9" s="33"/>
    </row>
    <row r="10" spans="1:9">
      <c r="A10" s="29">
        <v>83</v>
      </c>
      <c r="B10" s="29" t="s">
        <v>175</v>
      </c>
      <c r="C10" s="2">
        <v>64680</v>
      </c>
      <c r="D10" s="2">
        <v>68120</v>
      </c>
      <c r="E10" s="3">
        <v>850850</v>
      </c>
      <c r="F10" s="49"/>
      <c r="G10" s="33"/>
      <c r="H10" s="33"/>
      <c r="I10" s="33"/>
    </row>
    <row r="11" spans="1:9">
      <c r="A11" s="29">
        <v>148</v>
      </c>
      <c r="B11" s="29" t="s">
        <v>156</v>
      </c>
      <c r="C11" s="2">
        <v>69650</v>
      </c>
      <c r="D11" s="2">
        <v>71430</v>
      </c>
      <c r="E11" s="3">
        <v>724740</v>
      </c>
      <c r="F11" s="49"/>
      <c r="G11" s="33"/>
      <c r="H11" s="33"/>
      <c r="I11" s="33"/>
    </row>
    <row r="12" spans="1:9">
      <c r="A12" s="29">
        <v>80</v>
      </c>
      <c r="B12" s="29" t="s">
        <v>34</v>
      </c>
      <c r="C12" s="2">
        <v>47660</v>
      </c>
      <c r="D12" s="2">
        <v>81650</v>
      </c>
      <c r="E12" s="3">
        <v>707070</v>
      </c>
      <c r="F12" s="49"/>
      <c r="G12" s="33"/>
      <c r="H12" s="33"/>
      <c r="I12" s="33"/>
    </row>
    <row r="13" spans="1:9">
      <c r="A13" s="29">
        <v>123</v>
      </c>
      <c r="B13" s="29" t="s">
        <v>51</v>
      </c>
      <c r="C13" s="2">
        <v>51360</v>
      </c>
      <c r="D13" s="2">
        <v>51650</v>
      </c>
      <c r="E13" s="3">
        <v>626800</v>
      </c>
      <c r="F13" s="49"/>
      <c r="G13" s="33"/>
      <c r="H13" s="33"/>
      <c r="I13" s="33"/>
    </row>
    <row r="14" spans="1:9">
      <c r="A14" s="29">
        <v>75</v>
      </c>
      <c r="B14" s="29" t="s">
        <v>31</v>
      </c>
      <c r="C14" s="2">
        <v>36430</v>
      </c>
      <c r="D14" s="2">
        <v>40260</v>
      </c>
      <c r="E14" s="3">
        <v>569430</v>
      </c>
      <c r="F14" s="49"/>
      <c r="G14" s="33"/>
      <c r="H14" s="33"/>
      <c r="I14" s="33"/>
    </row>
    <row r="15" spans="1:9">
      <c r="A15" s="29">
        <v>166</v>
      </c>
      <c r="B15" s="29" t="s">
        <v>163</v>
      </c>
      <c r="C15" s="2">
        <v>37540</v>
      </c>
      <c r="D15" s="2">
        <v>37820</v>
      </c>
      <c r="E15" s="3">
        <v>529480</v>
      </c>
      <c r="F15" s="49"/>
      <c r="G15" s="33"/>
      <c r="H15" s="33"/>
      <c r="I15" s="31"/>
    </row>
    <row r="16" spans="1:9">
      <c r="A16" s="29">
        <v>8</v>
      </c>
      <c r="B16" s="29" t="s">
        <v>5</v>
      </c>
      <c r="C16" s="2">
        <v>36060</v>
      </c>
      <c r="D16" s="2">
        <v>36520</v>
      </c>
      <c r="E16" s="3">
        <v>476920</v>
      </c>
      <c r="F16" s="49"/>
      <c r="G16" s="33"/>
      <c r="H16" s="33"/>
      <c r="I16" s="31"/>
    </row>
    <row r="17" spans="1:9">
      <c r="A17" s="29">
        <v>153</v>
      </c>
      <c r="B17" s="29" t="s">
        <v>152</v>
      </c>
      <c r="C17" s="2">
        <v>32180</v>
      </c>
      <c r="D17" s="2">
        <v>35260</v>
      </c>
      <c r="E17" s="3">
        <v>465170</v>
      </c>
      <c r="F17" s="49"/>
      <c r="G17" s="33"/>
      <c r="H17" s="33"/>
      <c r="I17" s="33"/>
    </row>
    <row r="18" spans="1:9">
      <c r="A18" s="29">
        <v>150</v>
      </c>
      <c r="B18" s="29" t="s">
        <v>63</v>
      </c>
      <c r="C18" s="2">
        <v>28430</v>
      </c>
      <c r="D18" s="2">
        <v>32100</v>
      </c>
      <c r="E18" s="3">
        <v>448470</v>
      </c>
      <c r="F18" s="49"/>
      <c r="G18" s="33"/>
      <c r="H18" s="33"/>
      <c r="I18" s="33"/>
    </row>
    <row r="19" spans="1:9">
      <c r="A19" s="29">
        <v>72</v>
      </c>
      <c r="B19" s="29" t="s">
        <v>145</v>
      </c>
      <c r="C19" s="2">
        <v>32500</v>
      </c>
      <c r="D19" s="2">
        <v>34170</v>
      </c>
      <c r="E19" s="3">
        <v>439280</v>
      </c>
      <c r="F19" s="49"/>
      <c r="G19" s="33"/>
      <c r="H19" s="33"/>
      <c r="I19" s="33"/>
    </row>
    <row r="20" spans="1:9">
      <c r="A20" s="29">
        <v>172</v>
      </c>
      <c r="B20" s="29" t="s">
        <v>148</v>
      </c>
      <c r="C20" s="2">
        <v>39740</v>
      </c>
      <c r="D20" s="2">
        <v>40480</v>
      </c>
      <c r="E20" s="3">
        <v>432540</v>
      </c>
      <c r="F20" s="49"/>
      <c r="G20" s="33"/>
      <c r="H20" s="33"/>
      <c r="I20" s="33"/>
    </row>
    <row r="21" spans="1:9">
      <c r="A21" s="29">
        <v>141</v>
      </c>
      <c r="B21" s="29" t="s">
        <v>223</v>
      </c>
      <c r="C21" s="2">
        <v>32810</v>
      </c>
      <c r="D21" s="2">
        <v>37250</v>
      </c>
      <c r="E21" s="3">
        <v>420090</v>
      </c>
      <c r="F21" s="49"/>
      <c r="G21" s="33"/>
      <c r="H21" s="33"/>
      <c r="I21" s="33"/>
    </row>
    <row r="22" spans="1:9">
      <c r="A22" s="29">
        <v>4</v>
      </c>
      <c r="B22" s="29" t="s">
        <v>177</v>
      </c>
      <c r="C22" s="2">
        <v>30550</v>
      </c>
      <c r="D22" s="2">
        <v>31190</v>
      </c>
      <c r="E22" s="3">
        <v>343050</v>
      </c>
      <c r="F22" s="49"/>
      <c r="G22" s="33"/>
      <c r="H22" s="33"/>
      <c r="I22" s="33"/>
    </row>
    <row r="23" spans="1:9">
      <c r="A23" s="29">
        <v>58</v>
      </c>
      <c r="B23" s="29" t="s">
        <v>130</v>
      </c>
      <c r="C23" s="2">
        <v>23860</v>
      </c>
      <c r="D23" s="2">
        <v>24010</v>
      </c>
      <c r="E23" s="3">
        <v>259000</v>
      </c>
      <c r="F23" s="49"/>
      <c r="G23" s="33"/>
      <c r="H23" s="33"/>
      <c r="I23" s="33"/>
    </row>
    <row r="24" spans="1:9">
      <c r="A24" s="29">
        <v>5</v>
      </c>
      <c r="B24" s="29" t="s">
        <v>193</v>
      </c>
      <c r="C24" s="2">
        <v>19020</v>
      </c>
      <c r="D24" s="2">
        <v>19600</v>
      </c>
      <c r="E24" s="3">
        <v>252050</v>
      </c>
      <c r="F24" s="49"/>
      <c r="G24" s="33"/>
      <c r="H24" s="33"/>
      <c r="I24" s="33"/>
    </row>
    <row r="25" spans="1:9">
      <c r="A25" s="29">
        <v>55</v>
      </c>
      <c r="B25" s="29" t="s">
        <v>174</v>
      </c>
      <c r="C25" s="2">
        <v>18640</v>
      </c>
      <c r="D25" s="2">
        <v>18730</v>
      </c>
      <c r="E25" s="3">
        <v>213070</v>
      </c>
      <c r="F25" s="49"/>
      <c r="G25" s="33"/>
      <c r="H25" s="33"/>
      <c r="I25" s="33"/>
    </row>
    <row r="26" spans="1:9">
      <c r="A26" s="29">
        <v>1</v>
      </c>
      <c r="B26" s="29" t="s">
        <v>1</v>
      </c>
      <c r="C26" s="2">
        <v>17960</v>
      </c>
      <c r="D26" s="2">
        <v>18680</v>
      </c>
      <c r="E26" s="3">
        <v>205700</v>
      </c>
      <c r="F26" s="49"/>
      <c r="G26" s="33"/>
      <c r="H26" s="33"/>
      <c r="I26" s="33"/>
    </row>
    <row r="27" spans="1:9">
      <c r="A27" s="29">
        <v>133</v>
      </c>
      <c r="B27" s="29" t="s">
        <v>55</v>
      </c>
      <c r="C27" s="2">
        <v>13470</v>
      </c>
      <c r="D27" s="2">
        <v>13790</v>
      </c>
      <c r="E27" s="3">
        <v>199860</v>
      </c>
      <c r="F27" s="49"/>
      <c r="G27" s="33"/>
      <c r="H27" s="33"/>
      <c r="I27" s="33"/>
    </row>
    <row r="28" spans="1:9">
      <c r="A28" s="29">
        <v>67</v>
      </c>
      <c r="B28" s="29" t="s">
        <v>84</v>
      </c>
      <c r="C28" s="2">
        <v>14450</v>
      </c>
      <c r="D28" s="2">
        <v>15270</v>
      </c>
      <c r="E28" s="3">
        <v>196480</v>
      </c>
      <c r="F28" s="49"/>
      <c r="G28" s="33"/>
      <c r="H28" s="33"/>
      <c r="I28" s="33"/>
    </row>
    <row r="29" spans="1:9">
      <c r="A29" s="29">
        <v>168</v>
      </c>
      <c r="B29" s="29" t="s">
        <v>72</v>
      </c>
      <c r="C29" s="2">
        <v>13710</v>
      </c>
      <c r="D29" s="2">
        <v>12320</v>
      </c>
      <c r="E29" s="3">
        <v>189970</v>
      </c>
      <c r="F29" s="49"/>
      <c r="G29" s="33"/>
      <c r="H29" s="33"/>
      <c r="I29" s="33"/>
    </row>
    <row r="30" spans="1:9">
      <c r="A30" s="29">
        <v>132</v>
      </c>
      <c r="B30" s="29" t="s">
        <v>106</v>
      </c>
      <c r="C30" s="2">
        <v>13880</v>
      </c>
      <c r="D30" s="2">
        <v>14870</v>
      </c>
      <c r="E30" s="3">
        <v>182020</v>
      </c>
      <c r="F30" s="49"/>
      <c r="G30" s="33"/>
      <c r="H30" s="33"/>
      <c r="I30" s="33"/>
    </row>
    <row r="31" spans="1:9">
      <c r="A31" s="29">
        <v>61</v>
      </c>
      <c r="B31" s="29" t="s">
        <v>116</v>
      </c>
      <c r="C31" s="2">
        <v>23880</v>
      </c>
      <c r="D31" s="2">
        <v>24520</v>
      </c>
      <c r="E31" s="3">
        <v>181800</v>
      </c>
      <c r="F31" s="49"/>
      <c r="G31" s="33"/>
      <c r="H31" s="33"/>
      <c r="I31" s="33"/>
    </row>
    <row r="32" spans="1:9">
      <c r="A32" s="29">
        <v>62</v>
      </c>
      <c r="B32" s="29" t="s">
        <v>205</v>
      </c>
      <c r="C32" s="2">
        <v>21050</v>
      </c>
      <c r="D32" s="2">
        <v>25790</v>
      </c>
      <c r="E32" s="3">
        <v>170530</v>
      </c>
      <c r="F32" s="49"/>
      <c r="G32" s="33"/>
      <c r="H32" s="33"/>
      <c r="I32" s="33"/>
    </row>
    <row r="33" spans="1:9">
      <c r="A33" s="29">
        <v>174</v>
      </c>
      <c r="B33" s="29" t="s">
        <v>204</v>
      </c>
      <c r="C33" s="2">
        <v>21600</v>
      </c>
      <c r="D33" s="2">
        <v>26120</v>
      </c>
      <c r="E33" s="3">
        <v>137630</v>
      </c>
      <c r="F33" s="49"/>
      <c r="G33" s="33"/>
      <c r="H33" s="33"/>
      <c r="I33" s="33"/>
    </row>
    <row r="34" spans="1:9">
      <c r="A34" s="29">
        <v>7</v>
      </c>
      <c r="B34" s="29" t="s">
        <v>4</v>
      </c>
      <c r="C34" s="2">
        <v>21650</v>
      </c>
      <c r="D34" s="2">
        <v>47260</v>
      </c>
      <c r="E34" s="3">
        <v>129760</v>
      </c>
      <c r="F34" s="49"/>
      <c r="G34" s="33"/>
      <c r="H34" s="33"/>
      <c r="I34" s="33"/>
    </row>
    <row r="35" spans="1:9">
      <c r="A35" s="29">
        <v>131</v>
      </c>
      <c r="B35" s="29" t="s">
        <v>54</v>
      </c>
      <c r="C35" s="2">
        <v>9100</v>
      </c>
      <c r="D35" s="2">
        <v>9530</v>
      </c>
      <c r="E35" s="3">
        <v>124870</v>
      </c>
      <c r="F35" s="49"/>
      <c r="G35" s="33"/>
      <c r="H35" s="33"/>
      <c r="I35" s="33"/>
    </row>
    <row r="36" spans="1:9">
      <c r="A36" s="29">
        <v>161</v>
      </c>
      <c r="B36" s="29" t="s">
        <v>69</v>
      </c>
      <c r="C36" s="2">
        <v>7530</v>
      </c>
      <c r="D36" s="2">
        <v>8220</v>
      </c>
      <c r="E36" s="3">
        <v>120690</v>
      </c>
      <c r="F36" s="49"/>
      <c r="G36" s="33"/>
      <c r="H36" s="33"/>
      <c r="I36" s="33"/>
    </row>
    <row r="37" spans="1:9">
      <c r="A37" s="29">
        <v>22</v>
      </c>
      <c r="B37" s="29" t="s">
        <v>208</v>
      </c>
      <c r="C37" s="2">
        <v>9850</v>
      </c>
      <c r="D37" s="2">
        <v>11610</v>
      </c>
      <c r="E37" s="3">
        <v>118200</v>
      </c>
      <c r="F37" s="49"/>
      <c r="G37" s="33"/>
      <c r="H37" s="33"/>
      <c r="I37" s="33"/>
    </row>
    <row r="38" spans="1:9">
      <c r="A38" s="29">
        <v>109</v>
      </c>
      <c r="B38" s="29" t="s">
        <v>189</v>
      </c>
      <c r="C38" s="2">
        <v>9550</v>
      </c>
      <c r="D38" s="2">
        <v>9600</v>
      </c>
      <c r="E38" s="3">
        <v>116570</v>
      </c>
      <c r="F38" s="49"/>
      <c r="G38" s="33"/>
      <c r="H38" s="33"/>
      <c r="I38" s="33"/>
    </row>
    <row r="39" spans="1:9">
      <c r="A39" s="29">
        <v>78</v>
      </c>
      <c r="B39" s="29" t="s">
        <v>187</v>
      </c>
      <c r="C39" s="2">
        <v>11330</v>
      </c>
      <c r="D39" s="2">
        <v>12720</v>
      </c>
      <c r="E39" s="3">
        <v>106080</v>
      </c>
      <c r="F39" s="49"/>
      <c r="G39" s="33"/>
      <c r="H39" s="33"/>
      <c r="I39" s="33"/>
    </row>
    <row r="40" spans="1:9">
      <c r="A40" s="29">
        <v>66</v>
      </c>
      <c r="B40" s="29" t="s">
        <v>26</v>
      </c>
      <c r="C40" s="2">
        <v>8330</v>
      </c>
      <c r="D40" s="2">
        <v>8610</v>
      </c>
      <c r="E40" s="3">
        <v>100580</v>
      </c>
      <c r="F40" s="49"/>
      <c r="G40" s="33"/>
      <c r="H40" s="33"/>
      <c r="I40" s="33"/>
    </row>
    <row r="41" spans="1:9">
      <c r="A41" s="29">
        <v>101</v>
      </c>
      <c r="B41" s="29" t="s">
        <v>41</v>
      </c>
      <c r="C41" s="2">
        <v>7660</v>
      </c>
      <c r="D41" s="2">
        <v>7740</v>
      </c>
      <c r="E41" s="3">
        <v>100260</v>
      </c>
      <c r="F41" s="49"/>
      <c r="G41" s="33"/>
      <c r="H41" s="33"/>
      <c r="I41" s="33"/>
    </row>
    <row r="42" spans="1:9">
      <c r="A42" s="29">
        <v>144</v>
      </c>
      <c r="B42" s="29" t="s">
        <v>58</v>
      </c>
      <c r="C42" s="2">
        <v>9550</v>
      </c>
      <c r="D42" s="2">
        <v>9620</v>
      </c>
      <c r="E42" s="3">
        <v>98270</v>
      </c>
      <c r="F42" s="49"/>
      <c r="G42" s="33"/>
      <c r="H42" s="33"/>
      <c r="I42" s="33"/>
    </row>
    <row r="43" spans="1:9">
      <c r="A43" s="29">
        <v>102</v>
      </c>
      <c r="B43" s="29" t="s">
        <v>218</v>
      </c>
      <c r="C43" s="2">
        <v>10940</v>
      </c>
      <c r="D43" s="2">
        <v>10310</v>
      </c>
      <c r="E43" s="3">
        <v>96320</v>
      </c>
      <c r="F43" s="49"/>
      <c r="G43" s="33"/>
      <c r="H43" s="33"/>
      <c r="I43" s="33"/>
    </row>
    <row r="44" spans="1:9">
      <c r="A44" s="29">
        <v>162</v>
      </c>
      <c r="B44" s="29" t="s">
        <v>258</v>
      </c>
      <c r="C44" s="49">
        <v>0</v>
      </c>
      <c r="D44" s="2">
        <v>36480</v>
      </c>
      <c r="E44" s="3">
        <v>95700</v>
      </c>
      <c r="F44" s="49"/>
      <c r="G44" s="33"/>
      <c r="H44" s="33"/>
      <c r="I44" s="33"/>
    </row>
    <row r="45" spans="1:9">
      <c r="A45" s="29">
        <v>137</v>
      </c>
      <c r="B45" s="29" t="s">
        <v>194</v>
      </c>
      <c r="C45" s="2">
        <v>7570</v>
      </c>
      <c r="D45" s="2">
        <v>7610</v>
      </c>
      <c r="E45" s="3">
        <v>92390</v>
      </c>
      <c r="F45" s="49"/>
      <c r="G45" s="33"/>
      <c r="H45" s="33"/>
      <c r="I45" s="33"/>
    </row>
    <row r="46" spans="1:9">
      <c r="A46" s="29">
        <v>120</v>
      </c>
      <c r="B46" s="29" t="s">
        <v>49</v>
      </c>
      <c r="C46" s="2">
        <v>6690</v>
      </c>
      <c r="D46" s="2">
        <v>6980</v>
      </c>
      <c r="E46" s="3">
        <v>87460</v>
      </c>
      <c r="F46" s="49"/>
      <c r="G46" s="33"/>
      <c r="H46" s="33"/>
      <c r="I46" s="33"/>
    </row>
    <row r="47" spans="1:9">
      <c r="A47" s="29">
        <v>142</v>
      </c>
      <c r="B47" s="29" t="s">
        <v>197</v>
      </c>
      <c r="C47" s="2">
        <v>8940</v>
      </c>
      <c r="D47" s="2">
        <v>8660</v>
      </c>
      <c r="E47" s="3">
        <v>86280</v>
      </c>
      <c r="F47" s="49"/>
      <c r="G47" s="33"/>
      <c r="H47" s="33"/>
      <c r="I47" s="33"/>
    </row>
    <row r="48" spans="1:9">
      <c r="A48" s="29">
        <v>135</v>
      </c>
      <c r="B48" s="29" t="s">
        <v>222</v>
      </c>
      <c r="C48" s="2">
        <v>11530</v>
      </c>
      <c r="D48" s="2">
        <v>11650</v>
      </c>
      <c r="E48" s="3">
        <v>78470</v>
      </c>
      <c r="F48" s="49"/>
      <c r="G48" s="33"/>
      <c r="H48" s="33"/>
      <c r="I48" s="33"/>
    </row>
    <row r="49" spans="1:9">
      <c r="A49" s="29">
        <v>68</v>
      </c>
      <c r="B49" s="29" t="s">
        <v>27</v>
      </c>
      <c r="C49" s="2">
        <v>3780</v>
      </c>
      <c r="D49" s="2">
        <v>4360</v>
      </c>
      <c r="E49" s="3">
        <v>77490</v>
      </c>
      <c r="F49" s="49"/>
      <c r="G49" s="33"/>
      <c r="H49" s="33"/>
      <c r="I49" s="33"/>
    </row>
    <row r="50" spans="1:9">
      <c r="A50" s="29">
        <v>74</v>
      </c>
      <c r="B50" s="29" t="s">
        <v>30</v>
      </c>
      <c r="C50" s="2">
        <v>4570</v>
      </c>
      <c r="D50" s="2">
        <v>4700</v>
      </c>
      <c r="E50" s="3">
        <v>66570</v>
      </c>
      <c r="F50" s="49"/>
      <c r="G50" s="33"/>
      <c r="H50" s="33"/>
      <c r="I50" s="33"/>
    </row>
    <row r="51" spans="1:9">
      <c r="A51" s="29">
        <v>76</v>
      </c>
      <c r="B51" s="29" t="s">
        <v>32</v>
      </c>
      <c r="C51" s="2">
        <v>5310</v>
      </c>
      <c r="D51" s="2">
        <v>5820</v>
      </c>
      <c r="E51" s="3">
        <v>62490</v>
      </c>
      <c r="F51" s="49"/>
      <c r="G51" s="33"/>
      <c r="H51" s="33"/>
      <c r="I51" s="33"/>
    </row>
    <row r="52" spans="1:9">
      <c r="A52" s="29">
        <v>129</v>
      </c>
      <c r="B52" s="29" t="s">
        <v>261</v>
      </c>
      <c r="C52" s="49">
        <v>0</v>
      </c>
      <c r="D52" s="2">
        <v>17040</v>
      </c>
      <c r="E52" s="3">
        <v>56060</v>
      </c>
      <c r="F52" s="49"/>
      <c r="G52" s="33"/>
      <c r="H52" s="33"/>
      <c r="I52" s="33"/>
    </row>
    <row r="53" spans="1:9">
      <c r="A53" s="29">
        <v>29</v>
      </c>
      <c r="B53" s="29" t="s">
        <v>227</v>
      </c>
      <c r="C53" s="2">
        <v>1260</v>
      </c>
      <c r="D53" s="2">
        <v>12470</v>
      </c>
      <c r="E53" s="3">
        <v>53100</v>
      </c>
      <c r="F53" s="49"/>
      <c r="G53" s="33"/>
      <c r="H53" s="33"/>
      <c r="I53" s="33"/>
    </row>
    <row r="54" spans="1:9">
      <c r="A54" s="29">
        <v>30</v>
      </c>
      <c r="B54" s="29" t="s">
        <v>211</v>
      </c>
      <c r="C54" s="49">
        <v>620</v>
      </c>
      <c r="D54" s="2">
        <v>1320</v>
      </c>
      <c r="E54" s="3">
        <v>50930</v>
      </c>
      <c r="F54" s="49"/>
      <c r="G54" s="33"/>
      <c r="H54" s="33"/>
      <c r="I54" s="33"/>
    </row>
    <row r="55" spans="1:9">
      <c r="A55" s="29">
        <v>79</v>
      </c>
      <c r="B55" s="29" t="s">
        <v>167</v>
      </c>
      <c r="C55" s="2">
        <v>1110</v>
      </c>
      <c r="D55" s="2">
        <v>2400</v>
      </c>
      <c r="E55" s="3">
        <v>48600</v>
      </c>
      <c r="F55" s="49"/>
      <c r="G55" s="33"/>
      <c r="H55" s="33"/>
      <c r="I55" s="33"/>
    </row>
    <row r="56" spans="1:9">
      <c r="A56" s="29">
        <v>2</v>
      </c>
      <c r="B56" s="29" t="s">
        <v>3</v>
      </c>
      <c r="C56" s="2">
        <v>5040</v>
      </c>
      <c r="D56" s="2">
        <v>5000</v>
      </c>
      <c r="E56" s="3">
        <v>48140</v>
      </c>
      <c r="F56" s="49"/>
      <c r="G56" s="33"/>
      <c r="H56" s="33"/>
      <c r="I56" s="33"/>
    </row>
    <row r="57" spans="1:9">
      <c r="A57" s="29">
        <v>104</v>
      </c>
      <c r="B57" s="29" t="s">
        <v>180</v>
      </c>
      <c r="C57" s="2">
        <v>3320</v>
      </c>
      <c r="D57" s="2">
        <v>3420</v>
      </c>
      <c r="E57" s="3">
        <v>47550</v>
      </c>
      <c r="F57" s="49"/>
      <c r="G57" s="33"/>
      <c r="H57" s="33"/>
      <c r="I57" s="33"/>
    </row>
    <row r="58" spans="1:9">
      <c r="A58" s="29">
        <v>121</v>
      </c>
      <c r="B58" s="29" t="s">
        <v>221</v>
      </c>
      <c r="C58" s="2">
        <v>3220</v>
      </c>
      <c r="D58" s="2">
        <v>4190</v>
      </c>
      <c r="E58" s="3">
        <v>46240</v>
      </c>
      <c r="F58" s="49"/>
      <c r="G58" s="33"/>
      <c r="H58" s="33"/>
      <c r="I58" s="33"/>
    </row>
    <row r="59" spans="1:9">
      <c r="A59" s="29">
        <v>155</v>
      </c>
      <c r="B59" s="29" t="s">
        <v>65</v>
      </c>
      <c r="C59" s="2">
        <v>3680</v>
      </c>
      <c r="D59" s="2">
        <v>3790</v>
      </c>
      <c r="E59" s="3">
        <v>44570</v>
      </c>
      <c r="F59" s="49"/>
      <c r="G59" s="33"/>
      <c r="H59" s="33"/>
      <c r="I59" s="33"/>
    </row>
    <row r="60" spans="1:9">
      <c r="A60" s="29">
        <v>45</v>
      </c>
      <c r="B60" s="29" t="s">
        <v>215</v>
      </c>
      <c r="C60" s="49">
        <v>590</v>
      </c>
      <c r="D60" s="2">
        <v>1040</v>
      </c>
      <c r="E60" s="3">
        <v>39290</v>
      </c>
      <c r="F60" s="49"/>
      <c r="G60" s="33"/>
      <c r="H60" s="33"/>
      <c r="I60" s="33"/>
    </row>
    <row r="61" spans="1:9">
      <c r="A61" s="29">
        <v>23</v>
      </c>
      <c r="B61" s="29" t="s">
        <v>209</v>
      </c>
      <c r="C61" s="2">
        <v>19980</v>
      </c>
      <c r="D61" s="2">
        <v>15640</v>
      </c>
      <c r="E61" s="3">
        <v>38200</v>
      </c>
      <c r="F61" s="49"/>
      <c r="G61" s="33"/>
      <c r="H61" s="33"/>
      <c r="I61" s="33"/>
    </row>
    <row r="62" spans="1:9">
      <c r="A62" s="29">
        <v>134</v>
      </c>
      <c r="B62" s="29" t="s">
        <v>56</v>
      </c>
      <c r="C62" s="2">
        <v>3310</v>
      </c>
      <c r="D62" s="2">
        <v>3370</v>
      </c>
      <c r="E62" s="3">
        <v>36040</v>
      </c>
      <c r="F62" s="49"/>
      <c r="G62" s="33"/>
      <c r="H62" s="33"/>
      <c r="I62" s="33"/>
    </row>
    <row r="63" spans="1:9">
      <c r="A63" s="29">
        <v>138</v>
      </c>
      <c r="B63" s="29" t="s">
        <v>57</v>
      </c>
      <c r="C63" s="2">
        <v>1960</v>
      </c>
      <c r="D63" s="2">
        <v>2140</v>
      </c>
      <c r="E63" s="3">
        <v>33230</v>
      </c>
      <c r="F63" s="49"/>
      <c r="G63" s="33"/>
      <c r="H63" s="33"/>
      <c r="I63" s="33"/>
    </row>
    <row r="64" spans="1:9">
      <c r="A64" s="29">
        <v>54</v>
      </c>
      <c r="B64" s="29" t="s">
        <v>21</v>
      </c>
      <c r="C64" s="2">
        <v>2460</v>
      </c>
      <c r="D64" s="2">
        <v>2590</v>
      </c>
      <c r="E64" s="3">
        <v>32370</v>
      </c>
      <c r="F64" s="49"/>
      <c r="G64" s="33"/>
      <c r="H64" s="33"/>
      <c r="I64" s="33"/>
    </row>
    <row r="65" spans="1:9">
      <c r="A65" s="29">
        <v>60</v>
      </c>
      <c r="B65" s="29" t="s">
        <v>24</v>
      </c>
      <c r="C65" s="2">
        <v>2960</v>
      </c>
      <c r="D65" s="2">
        <v>3010</v>
      </c>
      <c r="E65" s="3">
        <v>32200</v>
      </c>
      <c r="F65" s="49"/>
      <c r="G65" s="33"/>
      <c r="H65" s="33"/>
      <c r="I65" s="33"/>
    </row>
    <row r="66" spans="1:9">
      <c r="A66" s="29">
        <v>167</v>
      </c>
      <c r="B66" s="29" t="s">
        <v>161</v>
      </c>
      <c r="C66" s="2">
        <v>2090</v>
      </c>
      <c r="D66" s="2">
        <v>2240</v>
      </c>
      <c r="E66" s="3">
        <v>31780</v>
      </c>
      <c r="F66" s="49"/>
      <c r="G66" s="33"/>
      <c r="H66" s="33"/>
      <c r="I66" s="33"/>
    </row>
    <row r="67" spans="1:9">
      <c r="A67" s="29">
        <v>106</v>
      </c>
      <c r="B67" s="29" t="s">
        <v>44</v>
      </c>
      <c r="C67" s="2">
        <v>2780</v>
      </c>
      <c r="D67" s="2">
        <v>2840</v>
      </c>
      <c r="E67" s="3">
        <v>30310</v>
      </c>
      <c r="F67" s="49"/>
      <c r="G67" s="33"/>
      <c r="H67" s="33"/>
      <c r="I67" s="33"/>
    </row>
    <row r="68" spans="1:9">
      <c r="A68" s="29">
        <v>38</v>
      </c>
      <c r="B68" s="29" t="s">
        <v>214</v>
      </c>
      <c r="C68" s="2">
        <v>3830</v>
      </c>
      <c r="D68" s="2">
        <v>3060</v>
      </c>
      <c r="E68" s="3">
        <v>30090</v>
      </c>
      <c r="F68" s="49"/>
      <c r="G68" s="33"/>
      <c r="H68" s="33"/>
      <c r="I68" s="33"/>
    </row>
    <row r="69" spans="1:9">
      <c r="A69" s="29">
        <v>152</v>
      </c>
      <c r="B69" s="29" t="s">
        <v>103</v>
      </c>
      <c r="C69" s="2">
        <v>1780</v>
      </c>
      <c r="D69" s="2">
        <v>1540</v>
      </c>
      <c r="E69" s="3">
        <v>28690</v>
      </c>
      <c r="F69" s="49"/>
      <c r="G69" s="33"/>
      <c r="H69" s="33"/>
      <c r="I69" s="33"/>
    </row>
    <row r="70" spans="1:9">
      <c r="A70" s="29">
        <v>103</v>
      </c>
      <c r="B70" s="29" t="s">
        <v>42</v>
      </c>
      <c r="C70" s="2">
        <v>2270</v>
      </c>
      <c r="D70" s="2">
        <v>2510</v>
      </c>
      <c r="E70" s="3">
        <v>27970</v>
      </c>
      <c r="F70" s="49"/>
      <c r="G70" s="33"/>
      <c r="H70" s="33"/>
      <c r="I70" s="33"/>
    </row>
    <row r="71" spans="1:9">
      <c r="A71" s="29">
        <v>88</v>
      </c>
      <c r="B71" s="29" t="s">
        <v>36</v>
      </c>
      <c r="C71" s="2">
        <v>2160</v>
      </c>
      <c r="D71" s="2">
        <v>2260</v>
      </c>
      <c r="E71" s="3">
        <v>27700</v>
      </c>
      <c r="F71" s="49"/>
      <c r="G71" s="33"/>
      <c r="H71" s="33"/>
      <c r="I71" s="33"/>
    </row>
    <row r="72" spans="1:9">
      <c r="A72" s="29">
        <v>63</v>
      </c>
      <c r="B72" s="29" t="s">
        <v>142</v>
      </c>
      <c r="C72" s="2">
        <v>2930</v>
      </c>
      <c r="D72" s="2">
        <v>2420</v>
      </c>
      <c r="E72" s="3">
        <v>27460</v>
      </c>
      <c r="F72" s="49"/>
      <c r="G72" s="33"/>
      <c r="H72" s="33"/>
      <c r="I72" s="33"/>
    </row>
    <row r="73" spans="1:9">
      <c r="A73" s="29">
        <v>113</v>
      </c>
      <c r="B73" s="29" t="s">
        <v>112</v>
      </c>
      <c r="C73" s="2">
        <v>4770</v>
      </c>
      <c r="D73" s="2">
        <v>10470</v>
      </c>
      <c r="E73" s="3">
        <v>26860</v>
      </c>
      <c r="F73" s="49"/>
      <c r="G73" s="33"/>
      <c r="H73" s="33"/>
      <c r="I73" s="33"/>
    </row>
    <row r="74" spans="1:9">
      <c r="A74" s="29">
        <v>50</v>
      </c>
      <c r="B74" s="29" t="s">
        <v>179</v>
      </c>
      <c r="C74" s="2">
        <v>2020</v>
      </c>
      <c r="D74" s="2">
        <v>2040</v>
      </c>
      <c r="E74" s="3">
        <v>25080</v>
      </c>
      <c r="F74" s="49"/>
      <c r="G74" s="33"/>
      <c r="H74" s="33"/>
      <c r="I74" s="33"/>
    </row>
    <row r="75" spans="1:9">
      <c r="A75" s="29">
        <v>110</v>
      </c>
      <c r="B75" s="29" t="s">
        <v>46</v>
      </c>
      <c r="C75" s="2">
        <v>1190</v>
      </c>
      <c r="D75" s="2">
        <v>1560</v>
      </c>
      <c r="E75" s="3">
        <v>23620</v>
      </c>
      <c r="F75" s="49"/>
      <c r="G75" s="33"/>
      <c r="H75" s="33"/>
      <c r="I75" s="33"/>
    </row>
    <row r="76" spans="1:9">
      <c r="A76" s="29">
        <v>84</v>
      </c>
      <c r="B76" s="29" t="s">
        <v>216</v>
      </c>
      <c r="C76" s="49">
        <v>20</v>
      </c>
      <c r="D76" s="2">
        <v>2300</v>
      </c>
      <c r="E76" s="3">
        <v>23070</v>
      </c>
      <c r="F76" s="49"/>
      <c r="G76" s="33"/>
      <c r="H76" s="33"/>
      <c r="I76" s="33"/>
    </row>
    <row r="77" spans="1:9">
      <c r="A77" s="29">
        <v>56</v>
      </c>
      <c r="B77" s="29" t="s">
        <v>173</v>
      </c>
      <c r="C77" s="2">
        <v>1910</v>
      </c>
      <c r="D77" s="2">
        <v>1990</v>
      </c>
      <c r="E77" s="3">
        <v>23060</v>
      </c>
      <c r="F77" s="49"/>
      <c r="G77" s="33"/>
      <c r="H77" s="33"/>
      <c r="I77" s="33"/>
    </row>
    <row r="78" spans="1:9">
      <c r="A78" s="29">
        <v>170</v>
      </c>
      <c r="B78" s="29" t="s">
        <v>74</v>
      </c>
      <c r="C78" s="2">
        <v>1660</v>
      </c>
      <c r="D78" s="2">
        <v>1700</v>
      </c>
      <c r="E78" s="3">
        <v>21960</v>
      </c>
      <c r="F78" s="49"/>
      <c r="G78" s="33"/>
      <c r="H78" s="33"/>
      <c r="I78" s="33"/>
    </row>
    <row r="79" spans="1:9">
      <c r="A79" s="29">
        <v>6</v>
      </c>
      <c r="B79" s="29" t="s">
        <v>178</v>
      </c>
      <c r="C79" s="2">
        <v>1670</v>
      </c>
      <c r="D79" s="2">
        <v>1770</v>
      </c>
      <c r="E79" s="3">
        <v>21480</v>
      </c>
      <c r="F79" s="49"/>
      <c r="G79" s="33"/>
      <c r="H79" s="33"/>
      <c r="I79" s="33"/>
    </row>
    <row r="80" spans="1:9">
      <c r="A80" s="29">
        <v>156</v>
      </c>
      <c r="B80" s="29" t="s">
        <v>66</v>
      </c>
      <c r="C80" s="2">
        <v>1840</v>
      </c>
      <c r="D80" s="2">
        <v>1870</v>
      </c>
      <c r="E80" s="3">
        <v>21120</v>
      </c>
      <c r="F80" s="49"/>
      <c r="G80" s="33"/>
      <c r="H80" s="33"/>
      <c r="I80" s="33"/>
    </row>
    <row r="81" spans="1:9">
      <c r="A81" s="29">
        <v>99</v>
      </c>
      <c r="B81" s="29" t="s">
        <v>176</v>
      </c>
      <c r="C81" s="2">
        <v>3080</v>
      </c>
      <c r="D81" s="2">
        <v>-7750</v>
      </c>
      <c r="E81" s="3">
        <v>19710</v>
      </c>
      <c r="F81" s="49"/>
      <c r="G81" s="33"/>
      <c r="H81" s="33"/>
      <c r="I81" s="33"/>
    </row>
    <row r="82" spans="1:9">
      <c r="A82" s="29">
        <v>158</v>
      </c>
      <c r="B82" s="29" t="s">
        <v>171</v>
      </c>
      <c r="C82" s="2">
        <v>1400</v>
      </c>
      <c r="D82" s="2">
        <v>1470</v>
      </c>
      <c r="E82" s="3">
        <v>18910</v>
      </c>
      <c r="F82" s="49"/>
      <c r="G82" s="33"/>
      <c r="H82" s="33"/>
      <c r="I82" s="33"/>
    </row>
    <row r="83" spans="1:9">
      <c r="A83" s="29">
        <v>124</v>
      </c>
      <c r="B83" s="29" t="s">
        <v>52</v>
      </c>
      <c r="C83" s="2">
        <v>1000</v>
      </c>
      <c r="D83" s="2">
        <v>1080</v>
      </c>
      <c r="E83" s="3">
        <v>17250</v>
      </c>
      <c r="F83" s="49"/>
      <c r="G83" s="33"/>
      <c r="H83" s="33"/>
      <c r="I83" s="33"/>
    </row>
    <row r="84" spans="1:9">
      <c r="A84" s="29">
        <v>92</v>
      </c>
      <c r="B84" s="29" t="s">
        <v>38</v>
      </c>
      <c r="C84" s="2">
        <v>1580</v>
      </c>
      <c r="D84" s="2">
        <v>1600</v>
      </c>
      <c r="E84" s="3">
        <v>17170</v>
      </c>
      <c r="F84" s="49"/>
      <c r="G84" s="33"/>
      <c r="H84" s="33"/>
      <c r="I84" s="33"/>
    </row>
    <row r="85" spans="1:9">
      <c r="A85" s="29">
        <v>11</v>
      </c>
      <c r="B85" s="29" t="s">
        <v>185</v>
      </c>
      <c r="C85" s="2">
        <v>1210</v>
      </c>
      <c r="D85" s="2">
        <v>1370</v>
      </c>
      <c r="E85" s="3">
        <v>16130</v>
      </c>
      <c r="F85" s="49"/>
      <c r="G85" s="33"/>
      <c r="H85" s="33"/>
      <c r="I85" s="33"/>
    </row>
    <row r="86" spans="1:9">
      <c r="A86" s="29">
        <v>125</v>
      </c>
      <c r="B86" s="29" t="s">
        <v>53</v>
      </c>
      <c r="C86" s="2">
        <v>1140</v>
      </c>
      <c r="D86" s="2">
        <v>1200</v>
      </c>
      <c r="E86" s="3">
        <v>15370</v>
      </c>
      <c r="F86" s="49"/>
      <c r="G86" s="33"/>
      <c r="H86" s="33"/>
      <c r="I86" s="33"/>
    </row>
    <row r="87" spans="1:9">
      <c r="A87" s="29">
        <v>151</v>
      </c>
      <c r="B87" s="29" t="s">
        <v>264</v>
      </c>
      <c r="C87" s="49">
        <v>0</v>
      </c>
      <c r="D87" s="2">
        <v>5600</v>
      </c>
      <c r="E87" s="3">
        <v>14600</v>
      </c>
      <c r="F87" s="49"/>
      <c r="G87" s="33"/>
      <c r="H87" s="33"/>
      <c r="I87" s="33"/>
    </row>
    <row r="88" spans="1:9">
      <c r="A88" s="29">
        <v>25</v>
      </c>
      <c r="B88" s="29" t="s">
        <v>210</v>
      </c>
      <c r="C88" s="2">
        <v>2590</v>
      </c>
      <c r="D88" s="2">
        <v>1700</v>
      </c>
      <c r="E88" s="3">
        <v>14550</v>
      </c>
      <c r="F88" s="49"/>
      <c r="G88" s="33"/>
      <c r="H88" s="33"/>
      <c r="I88" s="33"/>
    </row>
    <row r="89" spans="1:9">
      <c r="A89" s="29">
        <v>95</v>
      </c>
      <c r="B89" s="29" t="s">
        <v>101</v>
      </c>
      <c r="C89" s="2">
        <v>1310</v>
      </c>
      <c r="D89" s="2">
        <v>1360</v>
      </c>
      <c r="E89" s="3">
        <v>14440</v>
      </c>
      <c r="F89" s="49"/>
      <c r="G89" s="33"/>
      <c r="H89" s="33"/>
      <c r="I89" s="33"/>
    </row>
    <row r="90" spans="1:9">
      <c r="A90" s="29">
        <v>59</v>
      </c>
      <c r="B90" s="29" t="s">
        <v>23</v>
      </c>
      <c r="C90" s="2">
        <v>1200</v>
      </c>
      <c r="D90" s="2">
        <v>1220</v>
      </c>
      <c r="E90" s="3">
        <v>13090</v>
      </c>
      <c r="F90" s="49"/>
      <c r="G90" s="33"/>
      <c r="H90" s="33"/>
      <c r="I90" s="33"/>
    </row>
    <row r="91" spans="1:9">
      <c r="A91" s="29">
        <v>118</v>
      </c>
      <c r="B91" s="29" t="s">
        <v>100</v>
      </c>
      <c r="C91" s="49">
        <v>700</v>
      </c>
      <c r="D91" s="49">
        <v>770</v>
      </c>
      <c r="E91" s="3">
        <v>12210</v>
      </c>
      <c r="F91" s="49"/>
      <c r="G91" s="33"/>
      <c r="H91" s="33"/>
      <c r="I91" s="33"/>
    </row>
    <row r="92" spans="1:9">
      <c r="A92" s="29">
        <v>14</v>
      </c>
      <c r="B92" s="29" t="s">
        <v>172</v>
      </c>
      <c r="C92" s="49">
        <v>140</v>
      </c>
      <c r="D92" s="49">
        <v>170</v>
      </c>
      <c r="E92" s="3">
        <v>11850</v>
      </c>
      <c r="F92" s="49"/>
      <c r="G92" s="33"/>
      <c r="H92" s="33"/>
      <c r="I92" s="33"/>
    </row>
    <row r="93" spans="1:9">
      <c r="A93" s="29">
        <v>116</v>
      </c>
      <c r="B93" s="29" t="s">
        <v>104</v>
      </c>
      <c r="C93" s="49">
        <v>850</v>
      </c>
      <c r="D93" s="49">
        <v>820</v>
      </c>
      <c r="E93" s="3">
        <v>10870</v>
      </c>
      <c r="F93" s="49"/>
      <c r="G93" s="33"/>
      <c r="H93" s="33"/>
      <c r="I93" s="33"/>
    </row>
    <row r="94" spans="1:9">
      <c r="A94" s="29">
        <v>128</v>
      </c>
      <c r="B94" s="29" t="s">
        <v>263</v>
      </c>
      <c r="C94" s="49">
        <v>0</v>
      </c>
      <c r="D94" s="2">
        <v>4380</v>
      </c>
      <c r="E94" s="3">
        <v>10180</v>
      </c>
      <c r="F94" s="49"/>
      <c r="G94" s="33"/>
      <c r="H94" s="33"/>
      <c r="I94" s="33"/>
    </row>
    <row r="95" spans="1:9">
      <c r="A95" s="29">
        <v>145</v>
      </c>
      <c r="B95" s="29" t="s">
        <v>59</v>
      </c>
      <c r="C95" s="49">
        <v>830</v>
      </c>
      <c r="D95" s="49">
        <v>870</v>
      </c>
      <c r="E95" s="3">
        <v>10040</v>
      </c>
      <c r="F95" s="49"/>
      <c r="G95" s="33"/>
      <c r="H95" s="33"/>
      <c r="I95" s="33"/>
    </row>
    <row r="96" spans="1:9">
      <c r="A96" s="29">
        <v>175</v>
      </c>
      <c r="B96" s="29" t="s">
        <v>76</v>
      </c>
      <c r="C96" s="49">
        <v>880</v>
      </c>
      <c r="D96" s="49">
        <v>870</v>
      </c>
      <c r="E96" s="3">
        <v>8290</v>
      </c>
      <c r="F96" s="49"/>
      <c r="G96" s="33"/>
      <c r="H96" s="33"/>
      <c r="I96" s="33"/>
    </row>
    <row r="97" spans="1:9">
      <c r="A97" s="29">
        <v>85</v>
      </c>
      <c r="B97" s="29" t="s">
        <v>262</v>
      </c>
      <c r="C97" s="49">
        <v>0</v>
      </c>
      <c r="D97" s="2">
        <v>1720</v>
      </c>
      <c r="E97" s="3">
        <v>8080</v>
      </c>
      <c r="F97" s="49"/>
      <c r="G97" s="33"/>
      <c r="H97" s="33"/>
      <c r="I97" s="33"/>
    </row>
    <row r="98" spans="1:9">
      <c r="A98" s="29">
        <v>164</v>
      </c>
      <c r="B98" s="29" t="s">
        <v>224</v>
      </c>
      <c r="C98" s="49">
        <v>900</v>
      </c>
      <c r="D98" s="49">
        <v>670</v>
      </c>
      <c r="E98" s="3">
        <v>7850</v>
      </c>
      <c r="F98" s="49"/>
      <c r="G98" s="33"/>
      <c r="H98" s="33"/>
      <c r="I98" s="33"/>
    </row>
    <row r="99" spans="1:9">
      <c r="A99" s="29">
        <v>139</v>
      </c>
      <c r="B99" s="29" t="s">
        <v>170</v>
      </c>
      <c r="C99" s="49">
        <v>470</v>
      </c>
      <c r="D99" s="49">
        <v>510</v>
      </c>
      <c r="E99" s="3">
        <v>7060</v>
      </c>
      <c r="F99" s="49"/>
      <c r="G99" s="33"/>
      <c r="H99" s="33"/>
      <c r="I99" s="33"/>
    </row>
    <row r="100" spans="1:9">
      <c r="A100" s="29">
        <v>37</v>
      </c>
      <c r="B100" s="29" t="s">
        <v>213</v>
      </c>
      <c r="C100" s="2">
        <v>1680</v>
      </c>
      <c r="D100" s="2">
        <v>1830</v>
      </c>
      <c r="E100" s="3">
        <v>6760</v>
      </c>
      <c r="F100" s="49"/>
      <c r="G100" s="33"/>
      <c r="H100" s="33"/>
      <c r="I100" s="33"/>
    </row>
    <row r="101" spans="1:9">
      <c r="A101" s="29">
        <v>140</v>
      </c>
      <c r="B101" s="29" t="s">
        <v>141</v>
      </c>
      <c r="C101" s="49">
        <v>500</v>
      </c>
      <c r="D101" s="49">
        <v>590</v>
      </c>
      <c r="E101" s="3">
        <v>6650</v>
      </c>
      <c r="F101" s="49"/>
      <c r="G101" s="33"/>
      <c r="H101" s="33"/>
      <c r="I101" s="33"/>
    </row>
    <row r="102" spans="1:9">
      <c r="A102" s="29">
        <v>44</v>
      </c>
      <c r="B102" s="29" t="s">
        <v>14</v>
      </c>
      <c r="C102" s="49">
        <v>590</v>
      </c>
      <c r="D102" s="49">
        <v>580</v>
      </c>
      <c r="E102" s="3">
        <v>6530</v>
      </c>
      <c r="F102" s="49"/>
      <c r="G102" s="33"/>
      <c r="H102" s="33"/>
      <c r="I102" s="33"/>
    </row>
    <row r="103" spans="1:9">
      <c r="A103" s="29">
        <v>89</v>
      </c>
      <c r="B103" s="29" t="s">
        <v>37</v>
      </c>
      <c r="C103" s="49">
        <v>420</v>
      </c>
      <c r="D103" s="49">
        <v>450</v>
      </c>
      <c r="E103" s="3">
        <v>5770</v>
      </c>
      <c r="F103" s="49"/>
      <c r="G103" s="33"/>
      <c r="H103" s="33"/>
      <c r="I103" s="33"/>
    </row>
    <row r="104" spans="1:9">
      <c r="A104" s="29">
        <v>57</v>
      </c>
      <c r="B104" s="29" t="s">
        <v>169</v>
      </c>
      <c r="C104" s="49">
        <v>410</v>
      </c>
      <c r="D104" s="49">
        <v>420</v>
      </c>
      <c r="E104" s="3">
        <v>4810</v>
      </c>
      <c r="F104" s="49"/>
      <c r="G104" s="33"/>
      <c r="H104" s="33"/>
      <c r="I104" s="33"/>
    </row>
    <row r="105" spans="1:9">
      <c r="A105" s="29">
        <v>43</v>
      </c>
      <c r="B105" s="29" t="s">
        <v>13</v>
      </c>
      <c r="C105" s="49">
        <v>340</v>
      </c>
      <c r="D105" s="49">
        <v>350</v>
      </c>
      <c r="E105" s="3">
        <v>4350</v>
      </c>
      <c r="F105" s="49"/>
      <c r="G105" s="33"/>
      <c r="H105" s="33"/>
      <c r="I105" s="33"/>
    </row>
    <row r="106" spans="1:9">
      <c r="A106" s="29">
        <v>15</v>
      </c>
      <c r="B106" s="29" t="s">
        <v>165</v>
      </c>
      <c r="C106" s="49">
        <v>320</v>
      </c>
      <c r="D106" s="49">
        <v>420</v>
      </c>
      <c r="E106" s="3">
        <v>4100</v>
      </c>
      <c r="F106" s="49"/>
      <c r="G106" s="33"/>
      <c r="H106" s="33"/>
      <c r="I106" s="33"/>
    </row>
    <row r="107" spans="1:9">
      <c r="A107" s="29">
        <v>41</v>
      </c>
      <c r="B107" s="29" t="s">
        <v>11</v>
      </c>
      <c r="C107" s="49">
        <v>370</v>
      </c>
      <c r="D107" s="49">
        <v>380</v>
      </c>
      <c r="E107" s="3">
        <v>4070</v>
      </c>
      <c r="F107" s="49"/>
      <c r="G107" s="33"/>
      <c r="H107" s="33"/>
      <c r="I107" s="33"/>
    </row>
    <row r="108" spans="1:9">
      <c r="A108" s="29">
        <v>159</v>
      </c>
      <c r="B108" s="29" t="s">
        <v>229</v>
      </c>
      <c r="C108" s="49">
        <v>290</v>
      </c>
      <c r="D108" s="49">
        <v>300</v>
      </c>
      <c r="E108" s="3">
        <v>3510</v>
      </c>
      <c r="F108" s="49"/>
      <c r="G108" s="33"/>
      <c r="H108" s="33"/>
      <c r="I108" s="33"/>
    </row>
    <row r="109" spans="1:9">
      <c r="A109" s="29">
        <v>119</v>
      </c>
      <c r="B109" s="29" t="s">
        <v>166</v>
      </c>
      <c r="C109" s="49">
        <v>270</v>
      </c>
      <c r="D109" s="49">
        <v>270</v>
      </c>
      <c r="E109" s="3">
        <v>3440</v>
      </c>
      <c r="F109" s="49"/>
      <c r="G109" s="33"/>
      <c r="H109" s="33"/>
      <c r="I109" s="33"/>
    </row>
    <row r="110" spans="1:9">
      <c r="A110" s="29">
        <v>40</v>
      </c>
      <c r="B110" s="29" t="s">
        <v>10</v>
      </c>
      <c r="C110" s="49">
        <v>250</v>
      </c>
      <c r="D110" s="49">
        <v>290</v>
      </c>
      <c r="E110" s="3">
        <v>3320</v>
      </c>
      <c r="F110" s="49"/>
      <c r="G110" s="33"/>
      <c r="H110" s="33"/>
      <c r="I110" s="33"/>
    </row>
    <row r="111" spans="1:9">
      <c r="A111" s="29">
        <v>3</v>
      </c>
      <c r="B111" s="29" t="s">
        <v>99</v>
      </c>
      <c r="C111" s="49">
        <v>290</v>
      </c>
      <c r="D111" s="49">
        <v>300</v>
      </c>
      <c r="E111" s="3">
        <v>3280</v>
      </c>
      <c r="F111" s="49"/>
      <c r="G111" s="33"/>
      <c r="H111" s="33"/>
      <c r="I111" s="33"/>
    </row>
    <row r="112" spans="1:9">
      <c r="A112" s="29">
        <v>48</v>
      </c>
      <c r="B112" s="29" t="s">
        <v>16</v>
      </c>
      <c r="C112" s="49">
        <v>290</v>
      </c>
      <c r="D112" s="49">
        <v>290</v>
      </c>
      <c r="E112" s="3">
        <v>3110</v>
      </c>
      <c r="F112" s="49"/>
      <c r="G112" s="33"/>
      <c r="H112" s="33"/>
      <c r="I112" s="33"/>
    </row>
    <row r="113" spans="1:9">
      <c r="A113" s="29">
        <v>115</v>
      </c>
      <c r="B113" s="29" t="s">
        <v>48</v>
      </c>
      <c r="C113" s="2">
        <v>2140</v>
      </c>
      <c r="D113" s="2">
        <v>1360</v>
      </c>
      <c r="E113" s="3">
        <v>3090</v>
      </c>
      <c r="F113" s="49"/>
      <c r="G113" s="33"/>
      <c r="H113" s="33"/>
      <c r="I113" s="33"/>
    </row>
    <row r="114" spans="1:9">
      <c r="A114" s="29">
        <v>36</v>
      </c>
      <c r="B114" s="29" t="s">
        <v>143</v>
      </c>
      <c r="C114" s="2">
        <v>7710</v>
      </c>
      <c r="D114" s="2">
        <v>2280</v>
      </c>
      <c r="E114" s="3">
        <v>3080</v>
      </c>
      <c r="F114" s="49"/>
      <c r="G114" s="33"/>
      <c r="H114" s="33"/>
      <c r="I114" s="33"/>
    </row>
    <row r="115" spans="1:9">
      <c r="A115" s="29">
        <v>35</v>
      </c>
      <c r="B115" s="29" t="s">
        <v>126</v>
      </c>
      <c r="C115" s="2">
        <v>2390</v>
      </c>
      <c r="D115" s="2">
        <v>2990</v>
      </c>
      <c r="E115" s="3">
        <v>2990</v>
      </c>
      <c r="F115" s="49"/>
      <c r="G115" s="33"/>
      <c r="H115" s="33"/>
      <c r="I115" s="33"/>
    </row>
    <row r="116" spans="1:9">
      <c r="A116" s="29">
        <v>42</v>
      </c>
      <c r="B116" s="29" t="s">
        <v>12</v>
      </c>
      <c r="C116" s="49">
        <v>200</v>
      </c>
      <c r="D116" s="49">
        <v>200</v>
      </c>
      <c r="E116" s="3">
        <v>2480</v>
      </c>
      <c r="F116" s="49"/>
      <c r="G116" s="33"/>
      <c r="H116" s="33"/>
      <c r="I116" s="33"/>
    </row>
    <row r="117" spans="1:9">
      <c r="A117" s="29">
        <v>111</v>
      </c>
      <c r="B117" s="29" t="s">
        <v>105</v>
      </c>
      <c r="C117" s="49">
        <v>170</v>
      </c>
      <c r="D117" s="49">
        <v>160</v>
      </c>
      <c r="E117" s="3">
        <v>2440</v>
      </c>
      <c r="F117" s="49"/>
      <c r="G117" s="33"/>
      <c r="H117" s="33"/>
      <c r="I117" s="33"/>
    </row>
    <row r="118" spans="1:9">
      <c r="A118" s="29">
        <v>114</v>
      </c>
      <c r="B118" s="29" t="s">
        <v>220</v>
      </c>
      <c r="C118" s="49">
        <v>330</v>
      </c>
      <c r="D118" s="49">
        <v>310</v>
      </c>
      <c r="E118" s="3">
        <v>2260</v>
      </c>
      <c r="F118" s="49"/>
      <c r="G118" s="33"/>
      <c r="H118" s="33"/>
      <c r="I118" s="33"/>
    </row>
    <row r="119" spans="1:9">
      <c r="A119" s="29">
        <v>154</v>
      </c>
      <c r="B119" s="29" t="s">
        <v>230</v>
      </c>
      <c r="C119" s="49">
        <v>320</v>
      </c>
      <c r="D119" s="49">
        <v>380</v>
      </c>
      <c r="E119" s="3">
        <v>2260</v>
      </c>
      <c r="F119" s="49"/>
      <c r="G119" s="33"/>
      <c r="H119" s="33"/>
      <c r="I119" s="33"/>
    </row>
    <row r="120" spans="1:9">
      <c r="A120" s="29">
        <v>51</v>
      </c>
      <c r="B120" s="29" t="s">
        <v>18</v>
      </c>
      <c r="C120" s="49">
        <v>210</v>
      </c>
      <c r="D120" s="49">
        <v>220</v>
      </c>
      <c r="E120" s="3">
        <v>2200</v>
      </c>
      <c r="F120" s="49"/>
      <c r="G120" s="33"/>
      <c r="H120" s="33"/>
      <c r="I120" s="33"/>
    </row>
    <row r="121" spans="1:9">
      <c r="A121" s="29">
        <v>9</v>
      </c>
      <c r="B121" s="29" t="s">
        <v>190</v>
      </c>
      <c r="C121" s="49">
        <v>70</v>
      </c>
      <c r="D121" s="49">
        <v>80</v>
      </c>
      <c r="E121" s="3">
        <v>2050</v>
      </c>
      <c r="F121" s="49"/>
      <c r="G121" s="33"/>
      <c r="H121" s="33"/>
      <c r="I121" s="33"/>
    </row>
    <row r="122" spans="1:9">
      <c r="A122" s="29">
        <v>86</v>
      </c>
      <c r="B122" s="29" t="s">
        <v>159</v>
      </c>
      <c r="C122" s="49">
        <v>180</v>
      </c>
      <c r="D122" s="49">
        <v>170</v>
      </c>
      <c r="E122" s="3">
        <v>1730</v>
      </c>
      <c r="F122" s="49"/>
      <c r="G122" s="33"/>
      <c r="H122" s="33"/>
      <c r="I122" s="33"/>
    </row>
    <row r="123" spans="1:9">
      <c r="A123" s="29">
        <v>24</v>
      </c>
      <c r="B123" s="29" t="s">
        <v>150</v>
      </c>
      <c r="C123" s="49">
        <v>210</v>
      </c>
      <c r="D123" s="49">
        <v>240</v>
      </c>
      <c r="E123" s="3">
        <v>1720</v>
      </c>
      <c r="F123" s="49"/>
      <c r="G123" s="33"/>
      <c r="H123" s="33"/>
      <c r="I123" s="33"/>
    </row>
    <row r="124" spans="1:9">
      <c r="A124" s="29">
        <v>147</v>
      </c>
      <c r="B124" s="29" t="s">
        <v>61</v>
      </c>
      <c r="C124" s="49">
        <v>150</v>
      </c>
      <c r="D124" s="49">
        <v>130</v>
      </c>
      <c r="E124" s="3">
        <v>1700</v>
      </c>
      <c r="F124" s="49"/>
      <c r="G124" s="33"/>
      <c r="H124" s="33"/>
      <c r="I124" s="33"/>
    </row>
    <row r="125" spans="1:9">
      <c r="A125" s="29">
        <v>127</v>
      </c>
      <c r="B125" s="29" t="s">
        <v>195</v>
      </c>
      <c r="C125" s="49">
        <v>90</v>
      </c>
      <c r="D125" s="49">
        <v>110</v>
      </c>
      <c r="E125" s="3">
        <v>1520</v>
      </c>
      <c r="F125" s="49"/>
      <c r="G125" s="33"/>
      <c r="H125" s="33"/>
      <c r="I125" s="33"/>
    </row>
    <row r="126" spans="1:9">
      <c r="A126" s="29">
        <v>90</v>
      </c>
      <c r="B126" s="29" t="s">
        <v>111</v>
      </c>
      <c r="C126" s="49">
        <v>150</v>
      </c>
      <c r="D126" s="49">
        <v>150</v>
      </c>
      <c r="E126" s="3">
        <v>1410</v>
      </c>
      <c r="F126" s="49"/>
      <c r="G126" s="33"/>
      <c r="H126" s="33"/>
      <c r="I126" s="33"/>
    </row>
    <row r="127" spans="1:9">
      <c r="A127" s="29">
        <v>47</v>
      </c>
      <c r="B127" s="29" t="s">
        <v>15</v>
      </c>
      <c r="C127" s="49">
        <v>130</v>
      </c>
      <c r="D127" s="49">
        <v>130</v>
      </c>
      <c r="E127" s="3">
        <v>1360</v>
      </c>
      <c r="F127" s="49"/>
      <c r="G127" s="33"/>
      <c r="H127" s="33"/>
      <c r="I127" s="33"/>
    </row>
    <row r="128" spans="1:9">
      <c r="A128" s="29">
        <v>16</v>
      </c>
      <c r="B128" s="29" t="s">
        <v>123</v>
      </c>
      <c r="C128" s="49">
        <v>160</v>
      </c>
      <c r="D128" s="49">
        <v>160</v>
      </c>
      <c r="E128" s="3">
        <v>1340</v>
      </c>
      <c r="F128" s="49"/>
      <c r="G128" s="33"/>
      <c r="H128" s="33"/>
      <c r="I128" s="33"/>
    </row>
    <row r="129" spans="1:9">
      <c r="A129" s="29">
        <v>143</v>
      </c>
      <c r="B129" s="29" t="s">
        <v>164</v>
      </c>
      <c r="C129" s="49">
        <v>160</v>
      </c>
      <c r="D129" s="49">
        <v>140</v>
      </c>
      <c r="E129" s="3">
        <v>1290</v>
      </c>
      <c r="F129" s="49"/>
      <c r="G129" s="33"/>
      <c r="H129" s="33"/>
      <c r="I129" s="33"/>
    </row>
    <row r="130" spans="1:9">
      <c r="A130" s="29">
        <v>169</v>
      </c>
      <c r="B130" s="29" t="s">
        <v>73</v>
      </c>
      <c r="C130" s="49">
        <v>190</v>
      </c>
      <c r="D130" s="49">
        <v>120</v>
      </c>
      <c r="E130" s="3">
        <v>1280</v>
      </c>
      <c r="F130" s="49"/>
      <c r="G130" s="33"/>
      <c r="H130" s="33"/>
      <c r="I130" s="33"/>
    </row>
    <row r="131" spans="1:9">
      <c r="A131" s="29">
        <v>93</v>
      </c>
      <c r="B131" s="29" t="s">
        <v>39</v>
      </c>
      <c r="C131" s="49">
        <v>110</v>
      </c>
      <c r="D131" s="49">
        <v>110</v>
      </c>
      <c r="E131" s="3">
        <v>1250</v>
      </c>
      <c r="F131" s="49"/>
      <c r="G131" s="33"/>
      <c r="H131" s="33"/>
      <c r="I131" s="33"/>
    </row>
    <row r="132" spans="1:9">
      <c r="A132" s="29">
        <v>105</v>
      </c>
      <c r="B132" s="29" t="s">
        <v>43</v>
      </c>
      <c r="C132" s="49">
        <v>100</v>
      </c>
      <c r="D132" s="49">
        <v>110</v>
      </c>
      <c r="E132" s="3">
        <v>1170</v>
      </c>
      <c r="F132" s="49"/>
      <c r="G132" s="33"/>
      <c r="H132" s="33"/>
      <c r="I132" s="33"/>
    </row>
    <row r="133" spans="1:9">
      <c r="A133" s="29">
        <v>91</v>
      </c>
      <c r="B133" s="29" t="s">
        <v>149</v>
      </c>
      <c r="C133" s="49">
        <v>130</v>
      </c>
      <c r="D133" s="49">
        <v>130</v>
      </c>
      <c r="E133" s="52">
        <v>980</v>
      </c>
      <c r="F133" s="49"/>
      <c r="G133" s="33"/>
      <c r="H133" s="33"/>
      <c r="I133" s="33"/>
    </row>
    <row r="134" spans="1:9">
      <c r="A134" s="29">
        <v>34</v>
      </c>
      <c r="B134" s="29" t="s">
        <v>125</v>
      </c>
      <c r="C134" s="49">
        <v>910</v>
      </c>
      <c r="D134" s="49">
        <v>700</v>
      </c>
      <c r="E134" s="52">
        <v>920</v>
      </c>
      <c r="F134" s="49"/>
      <c r="G134" s="33"/>
      <c r="H134" s="33"/>
      <c r="I134" s="33"/>
    </row>
    <row r="135" spans="1:9">
      <c r="A135" s="29">
        <v>77</v>
      </c>
      <c r="B135" s="29" t="s">
        <v>33</v>
      </c>
      <c r="C135" s="49">
        <v>80</v>
      </c>
      <c r="D135" s="49">
        <v>80</v>
      </c>
      <c r="E135" s="52">
        <v>910</v>
      </c>
      <c r="F135" s="49"/>
      <c r="G135" s="33"/>
      <c r="H135" s="33"/>
      <c r="I135" s="33"/>
    </row>
    <row r="136" spans="1:9">
      <c r="A136" s="29">
        <v>12</v>
      </c>
      <c r="B136" s="29" t="s">
        <v>186</v>
      </c>
      <c r="C136" s="49">
        <v>90</v>
      </c>
      <c r="D136" s="49">
        <v>90</v>
      </c>
      <c r="E136" s="52">
        <v>890</v>
      </c>
      <c r="F136" s="49"/>
      <c r="G136" s="33"/>
      <c r="H136" s="33"/>
      <c r="I136" s="33"/>
    </row>
    <row r="137" spans="1:9">
      <c r="A137" s="29">
        <v>163</v>
      </c>
      <c r="B137" s="29" t="s">
        <v>70</v>
      </c>
      <c r="C137" s="49">
        <v>140</v>
      </c>
      <c r="D137" s="49">
        <v>120</v>
      </c>
      <c r="E137" s="52">
        <v>860</v>
      </c>
      <c r="F137" s="49"/>
      <c r="G137" s="33"/>
      <c r="H137" s="33"/>
      <c r="I137" s="33"/>
    </row>
    <row r="138" spans="1:9">
      <c r="A138" s="29">
        <v>71</v>
      </c>
      <c r="B138" s="29" t="s">
        <v>29</v>
      </c>
      <c r="C138" s="49">
        <v>80</v>
      </c>
      <c r="D138" s="49">
        <v>100</v>
      </c>
      <c r="E138" s="52">
        <v>850</v>
      </c>
      <c r="F138" s="49"/>
      <c r="G138" s="33"/>
      <c r="H138" s="33"/>
      <c r="I138" s="33"/>
    </row>
    <row r="139" spans="1:9">
      <c r="A139" s="29">
        <v>53</v>
      </c>
      <c r="B139" s="29" t="s">
        <v>147</v>
      </c>
      <c r="C139" s="49">
        <v>70</v>
      </c>
      <c r="D139" s="49">
        <v>70</v>
      </c>
      <c r="E139" s="52">
        <v>820</v>
      </c>
      <c r="F139" s="49"/>
      <c r="G139" s="33"/>
      <c r="H139" s="33"/>
      <c r="I139" s="33"/>
    </row>
    <row r="140" spans="1:9">
      <c r="A140" s="29">
        <v>160</v>
      </c>
      <c r="B140" s="29" t="s">
        <v>68</v>
      </c>
      <c r="C140" s="49">
        <v>50</v>
      </c>
      <c r="D140" s="49">
        <v>50</v>
      </c>
      <c r="E140" s="52">
        <v>760</v>
      </c>
      <c r="F140" s="49"/>
      <c r="G140" s="33"/>
      <c r="H140" s="33"/>
      <c r="I140" s="33"/>
    </row>
    <row r="141" spans="1:9">
      <c r="A141" s="29">
        <v>46</v>
      </c>
      <c r="B141" s="29" t="s">
        <v>144</v>
      </c>
      <c r="C141" s="49">
        <v>40</v>
      </c>
      <c r="D141" s="49">
        <v>40</v>
      </c>
      <c r="E141" s="52">
        <v>740</v>
      </c>
      <c r="F141" s="49"/>
      <c r="G141" s="33"/>
      <c r="H141" s="33"/>
      <c r="I141" s="33"/>
    </row>
    <row r="142" spans="1:9">
      <c r="A142" s="29">
        <v>49</v>
      </c>
      <c r="B142" s="29" t="s">
        <v>17</v>
      </c>
      <c r="C142" s="49">
        <v>70</v>
      </c>
      <c r="D142" s="49">
        <v>70</v>
      </c>
      <c r="E142" s="52">
        <v>720</v>
      </c>
      <c r="F142" s="49"/>
      <c r="G142" s="33"/>
      <c r="H142" s="33"/>
      <c r="I142" s="33"/>
    </row>
    <row r="143" spans="1:9">
      <c r="A143" s="29">
        <v>33</v>
      </c>
      <c r="B143" s="29" t="s">
        <v>124</v>
      </c>
      <c r="C143" s="49">
        <v>700</v>
      </c>
      <c r="D143" s="49">
        <v>850</v>
      </c>
      <c r="E143" s="52">
        <v>710</v>
      </c>
      <c r="F143" s="49"/>
      <c r="G143" s="33"/>
      <c r="H143" s="33"/>
      <c r="I143" s="33"/>
    </row>
    <row r="144" spans="1:9">
      <c r="A144" s="29">
        <v>20</v>
      </c>
      <c r="B144" s="29" t="s">
        <v>113</v>
      </c>
      <c r="C144" s="49">
        <v>70</v>
      </c>
      <c r="D144" s="49">
        <v>70</v>
      </c>
      <c r="E144" s="52">
        <v>620</v>
      </c>
      <c r="F144" s="49"/>
      <c r="G144" s="33"/>
      <c r="H144" s="33"/>
      <c r="I144" s="33"/>
    </row>
    <row r="145" spans="1:9">
      <c r="A145" s="29">
        <v>112</v>
      </c>
      <c r="B145" s="29" t="s">
        <v>268</v>
      </c>
      <c r="C145" s="49">
        <v>0</v>
      </c>
      <c r="D145" s="49">
        <v>0</v>
      </c>
      <c r="E145" s="52">
        <v>620</v>
      </c>
      <c r="F145" s="49"/>
      <c r="G145" s="33"/>
      <c r="H145" s="33"/>
      <c r="I145" s="33"/>
    </row>
    <row r="146" spans="1:9">
      <c r="A146" s="29">
        <v>21</v>
      </c>
      <c r="B146" s="29" t="s">
        <v>207</v>
      </c>
      <c r="C146" s="49">
        <v>70</v>
      </c>
      <c r="D146" s="49">
        <v>70</v>
      </c>
      <c r="E146" s="52">
        <v>600</v>
      </c>
      <c r="F146" s="49"/>
      <c r="G146" s="33"/>
      <c r="H146" s="33"/>
      <c r="I146" s="33"/>
    </row>
    <row r="147" spans="1:9">
      <c r="A147" s="29">
        <v>108</v>
      </c>
      <c r="B147" s="29" t="s">
        <v>45</v>
      </c>
      <c r="C147" s="49">
        <v>40</v>
      </c>
      <c r="D147" s="49">
        <v>50</v>
      </c>
      <c r="E147" s="52">
        <v>560</v>
      </c>
      <c r="F147" s="49"/>
      <c r="G147" s="33"/>
      <c r="H147" s="33"/>
      <c r="I147" s="33"/>
    </row>
    <row r="148" spans="1:9">
      <c r="A148" s="29">
        <v>17</v>
      </c>
      <c r="B148" s="29" t="s">
        <v>7</v>
      </c>
      <c r="C148" s="49">
        <v>50</v>
      </c>
      <c r="D148" s="49">
        <v>50</v>
      </c>
      <c r="E148" s="52">
        <v>510</v>
      </c>
      <c r="F148" s="49"/>
      <c r="G148" s="33"/>
      <c r="H148" s="33"/>
      <c r="I148" s="33"/>
    </row>
    <row r="149" spans="1:9">
      <c r="A149" s="29">
        <v>157</v>
      </c>
      <c r="B149" s="29" t="s">
        <v>67</v>
      </c>
      <c r="C149" s="49">
        <v>50</v>
      </c>
      <c r="D149" s="49">
        <v>50</v>
      </c>
      <c r="E149" s="52">
        <v>510</v>
      </c>
      <c r="F149" s="49"/>
      <c r="G149" s="33"/>
      <c r="H149" s="33"/>
      <c r="I149" s="33"/>
    </row>
    <row r="150" spans="1:9">
      <c r="A150" s="29">
        <v>31</v>
      </c>
      <c r="B150" s="29" t="s">
        <v>231</v>
      </c>
      <c r="C150" s="2">
        <v>9740</v>
      </c>
      <c r="D150" s="2">
        <v>2340</v>
      </c>
      <c r="E150" s="52">
        <v>490</v>
      </c>
      <c r="F150" s="49"/>
      <c r="G150" s="33"/>
      <c r="H150" s="33"/>
      <c r="I150" s="33"/>
    </row>
    <row r="151" spans="1:9">
      <c r="A151" s="29">
        <v>81</v>
      </c>
      <c r="B151" s="29" t="s">
        <v>35</v>
      </c>
      <c r="C151" s="49">
        <v>40</v>
      </c>
      <c r="D151" s="49">
        <v>40</v>
      </c>
      <c r="E151" s="52">
        <v>490</v>
      </c>
      <c r="F151" s="49"/>
      <c r="G151" s="33"/>
      <c r="H151" s="33"/>
      <c r="I151" s="33"/>
    </row>
    <row r="152" spans="1:9">
      <c r="A152" s="29">
        <v>32</v>
      </c>
      <c r="B152" s="29" t="s">
        <v>212</v>
      </c>
      <c r="C152" s="49">
        <v>370</v>
      </c>
      <c r="D152" s="49">
        <v>360</v>
      </c>
      <c r="E152" s="52">
        <v>460</v>
      </c>
      <c r="F152" s="49"/>
      <c r="G152" s="33"/>
      <c r="H152" s="33"/>
      <c r="I152" s="33"/>
    </row>
    <row r="153" spans="1:9">
      <c r="A153" s="29">
        <v>117</v>
      </c>
      <c r="B153" s="29" t="s">
        <v>102</v>
      </c>
      <c r="C153" s="49">
        <v>20</v>
      </c>
      <c r="D153" s="49">
        <v>40</v>
      </c>
      <c r="E153" s="52">
        <v>420</v>
      </c>
      <c r="F153" s="49"/>
      <c r="G153" s="33"/>
      <c r="H153" s="33"/>
      <c r="I153" s="33"/>
    </row>
    <row r="154" spans="1:9">
      <c r="A154" s="29">
        <v>171</v>
      </c>
      <c r="B154" s="29" t="s">
        <v>75</v>
      </c>
      <c r="C154" s="49">
        <v>30</v>
      </c>
      <c r="D154" s="49">
        <v>30</v>
      </c>
      <c r="E154" s="52">
        <v>390</v>
      </c>
      <c r="F154" s="49"/>
      <c r="G154" s="33"/>
      <c r="H154" s="33"/>
      <c r="I154" s="33"/>
    </row>
    <row r="155" spans="1:9">
      <c r="A155" s="29">
        <v>107</v>
      </c>
      <c r="B155" s="29" t="s">
        <v>219</v>
      </c>
      <c r="C155" s="49">
        <v>60</v>
      </c>
      <c r="D155" s="49">
        <v>50</v>
      </c>
      <c r="E155" s="52">
        <v>360</v>
      </c>
      <c r="F155" s="49"/>
      <c r="G155" s="33"/>
      <c r="H155" s="33"/>
      <c r="I155" s="33"/>
    </row>
    <row r="156" spans="1:9">
      <c r="A156" s="29">
        <v>26</v>
      </c>
      <c r="B156" s="29" t="s">
        <v>162</v>
      </c>
      <c r="C156" s="49">
        <v>30</v>
      </c>
      <c r="D156" s="49">
        <v>30</v>
      </c>
      <c r="E156" s="52">
        <v>330</v>
      </c>
      <c r="F156" s="49"/>
      <c r="G156" s="33"/>
      <c r="H156" s="33"/>
      <c r="I156" s="33"/>
    </row>
    <row r="157" spans="1:9">
      <c r="A157" s="29">
        <v>19</v>
      </c>
      <c r="B157" s="29" t="s">
        <v>206</v>
      </c>
      <c r="C157" s="49">
        <v>30</v>
      </c>
      <c r="D157" s="49">
        <v>30</v>
      </c>
      <c r="E157" s="52">
        <v>300</v>
      </c>
      <c r="F157" s="49"/>
      <c r="G157" s="33"/>
      <c r="H157" s="33"/>
      <c r="I157" s="33"/>
    </row>
    <row r="158" spans="1:9">
      <c r="A158" s="29">
        <v>52</v>
      </c>
      <c r="B158" s="29" t="s">
        <v>19</v>
      </c>
      <c r="C158" s="49">
        <v>20</v>
      </c>
      <c r="D158" s="49">
        <v>20</v>
      </c>
      <c r="E158" s="52">
        <v>260</v>
      </c>
      <c r="F158" s="49"/>
      <c r="G158" s="33"/>
      <c r="H158" s="33"/>
      <c r="I158" s="33"/>
    </row>
    <row r="159" spans="1:9">
      <c r="A159" s="29">
        <v>94</v>
      </c>
      <c r="B159" s="29" t="s">
        <v>160</v>
      </c>
      <c r="C159" s="49">
        <v>110</v>
      </c>
      <c r="D159" s="49">
        <v>90</v>
      </c>
      <c r="E159" s="52">
        <v>220</v>
      </c>
      <c r="F159" s="49"/>
      <c r="G159" s="33"/>
      <c r="H159" s="33"/>
      <c r="I159" s="33"/>
    </row>
    <row r="160" spans="1:9">
      <c r="A160" s="29">
        <v>39</v>
      </c>
      <c r="B160" s="29" t="s">
        <v>9</v>
      </c>
      <c r="C160" s="49">
        <v>10</v>
      </c>
      <c r="D160" s="49">
        <v>10</v>
      </c>
      <c r="E160" s="52">
        <v>210</v>
      </c>
      <c r="F160" s="49"/>
      <c r="G160" s="33"/>
      <c r="H160" s="33"/>
      <c r="I160" s="33"/>
    </row>
    <row r="161" spans="1:9">
      <c r="A161" s="29">
        <v>100</v>
      </c>
      <c r="B161" s="29" t="s">
        <v>182</v>
      </c>
      <c r="C161" s="49">
        <v>40</v>
      </c>
      <c r="D161" s="49">
        <v>50</v>
      </c>
      <c r="E161" s="52">
        <v>160</v>
      </c>
      <c r="F161" s="49"/>
      <c r="G161" s="33"/>
      <c r="H161" s="33"/>
      <c r="I161" s="33"/>
    </row>
    <row r="162" spans="1:9">
      <c r="A162" s="29">
        <v>10</v>
      </c>
      <c r="B162" s="29" t="s">
        <v>191</v>
      </c>
      <c r="C162" s="49">
        <v>0</v>
      </c>
      <c r="D162" s="49">
        <v>10</v>
      </c>
      <c r="E162" s="52">
        <v>150</v>
      </c>
      <c r="F162" s="49"/>
      <c r="G162" s="33"/>
      <c r="H162" s="33"/>
      <c r="I162" s="33"/>
    </row>
    <row r="163" spans="1:9">
      <c r="A163" s="29">
        <v>28</v>
      </c>
      <c r="B163" s="29" t="s">
        <v>203</v>
      </c>
      <c r="C163" s="49">
        <v>60</v>
      </c>
      <c r="D163" s="49">
        <v>90</v>
      </c>
      <c r="E163" s="52">
        <v>150</v>
      </c>
      <c r="F163" s="49"/>
      <c r="G163" s="33"/>
      <c r="H163" s="33"/>
      <c r="I163" s="33"/>
    </row>
    <row r="164" spans="1:9">
      <c r="A164" s="29">
        <v>97</v>
      </c>
      <c r="B164" s="29" t="s">
        <v>217</v>
      </c>
      <c r="C164" s="49">
        <v>10</v>
      </c>
      <c r="D164" s="49">
        <v>10</v>
      </c>
      <c r="E164" s="52">
        <v>150</v>
      </c>
      <c r="F164" s="49"/>
      <c r="G164" s="33"/>
      <c r="H164" s="33"/>
      <c r="I164" s="33"/>
    </row>
    <row r="165" spans="1:9">
      <c r="A165" s="29">
        <v>146</v>
      </c>
      <c r="B165" s="29" t="s">
        <v>60</v>
      </c>
      <c r="C165" s="49">
        <v>20</v>
      </c>
      <c r="D165" s="49">
        <v>20</v>
      </c>
      <c r="E165" s="52">
        <v>120</v>
      </c>
      <c r="F165" s="49"/>
      <c r="G165" s="33"/>
      <c r="H165" s="33"/>
      <c r="I165" s="33"/>
    </row>
    <row r="166" spans="1:9">
      <c r="A166" s="29">
        <v>122</v>
      </c>
      <c r="B166" s="29" t="s">
        <v>50</v>
      </c>
      <c r="C166" s="49">
        <v>10</v>
      </c>
      <c r="D166" s="49">
        <v>10</v>
      </c>
      <c r="E166" s="52">
        <v>100</v>
      </c>
      <c r="F166" s="49"/>
      <c r="G166" s="33"/>
      <c r="H166" s="33"/>
      <c r="I166" s="33"/>
    </row>
    <row r="167" spans="1:9">
      <c r="A167" s="29">
        <v>165</v>
      </c>
      <c r="B167" s="29" t="s">
        <v>225</v>
      </c>
      <c r="C167" s="2">
        <v>1000</v>
      </c>
      <c r="D167" s="49">
        <v>70</v>
      </c>
      <c r="E167" s="52">
        <v>70</v>
      </c>
      <c r="F167" s="49"/>
      <c r="G167" s="33"/>
      <c r="H167" s="33"/>
      <c r="I167" s="33"/>
    </row>
    <row r="168" spans="1:9">
      <c r="A168" s="29">
        <v>126</v>
      </c>
      <c r="B168" s="29" t="s">
        <v>154</v>
      </c>
      <c r="C168" s="49">
        <v>20</v>
      </c>
      <c r="D168" s="49">
        <v>20</v>
      </c>
      <c r="E168" s="52">
        <v>60</v>
      </c>
      <c r="F168" s="49"/>
      <c r="G168" s="33"/>
      <c r="H168" s="33"/>
      <c r="I168" s="33"/>
    </row>
    <row r="169" spans="1:9">
      <c r="A169" s="29">
        <v>13</v>
      </c>
      <c r="B169" s="29" t="s">
        <v>6</v>
      </c>
      <c r="C169" s="49">
        <v>0</v>
      </c>
      <c r="D169" s="49">
        <v>0</v>
      </c>
      <c r="E169" s="52">
        <v>40</v>
      </c>
      <c r="F169" s="49"/>
      <c r="G169" s="33"/>
      <c r="H169" s="33"/>
      <c r="I169" s="33"/>
    </row>
    <row r="170" spans="1:9">
      <c r="A170" s="29">
        <v>69</v>
      </c>
      <c r="B170" s="29" t="s">
        <v>183</v>
      </c>
      <c r="C170" s="49">
        <v>80</v>
      </c>
      <c r="D170" s="49">
        <v>30</v>
      </c>
      <c r="E170" s="52">
        <v>30</v>
      </c>
      <c r="F170" s="49"/>
      <c r="G170" s="33"/>
      <c r="H170" s="33"/>
      <c r="I170" s="33"/>
    </row>
    <row r="171" spans="1:9">
      <c r="A171" s="29">
        <v>18</v>
      </c>
      <c r="B171" s="29" t="s">
        <v>8</v>
      </c>
      <c r="C171" s="49">
        <v>0</v>
      </c>
      <c r="D171" s="49">
        <v>0</v>
      </c>
      <c r="E171" s="52">
        <v>0</v>
      </c>
      <c r="F171" s="49"/>
      <c r="G171" s="33"/>
      <c r="H171" s="33"/>
      <c r="I171" s="33"/>
    </row>
    <row r="172" spans="1:9">
      <c r="A172" s="29">
        <v>27</v>
      </c>
      <c r="B172" s="29" t="s">
        <v>201</v>
      </c>
      <c r="C172" s="49">
        <v>0</v>
      </c>
      <c r="D172" s="49">
        <v>0</v>
      </c>
      <c r="E172" s="52">
        <v>0</v>
      </c>
      <c r="F172" s="49"/>
      <c r="G172" s="33"/>
      <c r="H172" s="33"/>
      <c r="I172" s="33"/>
    </row>
    <row r="173" spans="1:9">
      <c r="A173" s="29">
        <v>96</v>
      </c>
      <c r="B173" s="29" t="s">
        <v>188</v>
      </c>
      <c r="C173" s="49">
        <v>0</v>
      </c>
      <c r="D173" s="49">
        <v>0</v>
      </c>
      <c r="E173" s="52">
        <v>0</v>
      </c>
      <c r="F173" s="49"/>
      <c r="G173" s="33"/>
      <c r="H173" s="33"/>
      <c r="I173" s="33"/>
    </row>
    <row r="174" spans="1:9">
      <c r="A174" s="29">
        <v>98</v>
      </c>
      <c r="B174" s="29" t="s">
        <v>146</v>
      </c>
      <c r="C174" s="49">
        <v>0</v>
      </c>
      <c r="D174" s="49">
        <v>0</v>
      </c>
      <c r="E174" s="52">
        <v>0</v>
      </c>
      <c r="F174" s="49"/>
      <c r="G174" s="33"/>
      <c r="H174" s="33"/>
      <c r="I174" s="33"/>
    </row>
    <row r="175" spans="1:9">
      <c r="A175" s="29">
        <v>136</v>
      </c>
      <c r="B175" s="29" t="s">
        <v>184</v>
      </c>
      <c r="C175" s="49">
        <v>0</v>
      </c>
      <c r="D175" s="49">
        <v>0</v>
      </c>
      <c r="E175" s="52">
        <v>0</v>
      </c>
      <c r="F175" s="49"/>
      <c r="G175" s="33"/>
      <c r="H175" s="33"/>
      <c r="I175" s="33"/>
    </row>
    <row r="176" spans="1:9">
      <c r="A176" s="29">
        <v>173</v>
      </c>
      <c r="B176" s="29" t="s">
        <v>226</v>
      </c>
      <c r="C176" s="49">
        <v>0</v>
      </c>
      <c r="D176" s="49">
        <v>0</v>
      </c>
      <c r="E176" s="52">
        <v>0</v>
      </c>
      <c r="F176" s="49"/>
      <c r="G176" s="33"/>
      <c r="H176" s="33"/>
      <c r="I176" s="33"/>
    </row>
    <row r="177" spans="1:9">
      <c r="A177" s="29">
        <v>70</v>
      </c>
      <c r="B177" s="29" t="s">
        <v>155</v>
      </c>
      <c r="C177" s="49">
        <v>-20</v>
      </c>
      <c r="D177" s="49">
        <v>-20</v>
      </c>
      <c r="E177" s="52">
        <v>-400</v>
      </c>
      <c r="F177" s="49"/>
      <c r="G177" s="33"/>
      <c r="H177" s="33"/>
      <c r="I177" s="33"/>
    </row>
    <row r="178" spans="1:9">
      <c r="A178" s="29">
        <v>87</v>
      </c>
      <c r="B178" s="29" t="s">
        <v>158</v>
      </c>
      <c r="C178" s="49">
        <v>-40</v>
      </c>
      <c r="D178" s="49">
        <v>-30</v>
      </c>
      <c r="E178" s="52">
        <v>-410</v>
      </c>
      <c r="F178" s="49"/>
      <c r="G178" s="33"/>
      <c r="H178" s="33"/>
      <c r="I178" s="33"/>
    </row>
    <row r="179" spans="1:9">
      <c r="A179" s="53">
        <v>82</v>
      </c>
      <c r="B179" s="53" t="s">
        <v>110</v>
      </c>
      <c r="C179" s="54">
        <v>0</v>
      </c>
      <c r="D179" s="54">
        <v>-650</v>
      </c>
      <c r="E179" s="4">
        <v>-1290</v>
      </c>
      <c r="F179" s="49"/>
      <c r="G179" s="33"/>
      <c r="H179" s="33"/>
      <c r="I179" s="33"/>
    </row>
    <row r="180" spans="1:9">
      <c r="A180" s="33"/>
      <c r="B180" s="33"/>
      <c r="C180" s="33"/>
      <c r="D180" s="33"/>
      <c r="E180" s="33"/>
      <c r="F180" s="33"/>
      <c r="G180" s="33"/>
      <c r="H180" s="33"/>
      <c r="I180" s="33"/>
    </row>
    <row r="181" spans="1:9">
      <c r="A181" s="33"/>
      <c r="B181" s="33" t="s">
        <v>309</v>
      </c>
      <c r="C181" s="33"/>
      <c r="D181" s="33"/>
      <c r="E181" s="33"/>
      <c r="F181" s="33"/>
      <c r="G181" s="33"/>
      <c r="H181" s="33"/>
      <c r="I181" s="33"/>
    </row>
  </sheetData>
  <mergeCells count="2">
    <mergeCell ref="A1:E1"/>
    <mergeCell ref="A2:E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2B2622-0353-4F37-BE3F-EA8903E6E3AD}">
  <dimension ref="A1:E69"/>
  <sheetViews>
    <sheetView workbookViewId="0">
      <selection activeCell="A2" sqref="A2:C2"/>
    </sheetView>
  </sheetViews>
  <sheetFormatPr defaultRowHeight="15"/>
  <cols>
    <col min="1" max="1" width="4.0625" customWidth="1"/>
    <col min="2" max="2" width="67.25" customWidth="1"/>
    <col min="3" max="3" width="31.0625" customWidth="1"/>
  </cols>
  <sheetData>
    <row r="1" spans="1:4" ht="15.45">
      <c r="A1" s="105"/>
      <c r="B1" s="105"/>
    </row>
    <row r="2" spans="1:4" ht="20.149999999999999">
      <c r="A2" s="103" t="s">
        <v>306</v>
      </c>
      <c r="B2" s="103"/>
      <c r="C2" s="103"/>
    </row>
    <row r="3" spans="1:4" ht="20.149999999999999">
      <c r="A3" s="103" t="s">
        <v>257</v>
      </c>
      <c r="B3" s="103"/>
      <c r="C3" s="103"/>
    </row>
    <row r="4" spans="1:4">
      <c r="A4" s="111" t="s">
        <v>114</v>
      </c>
      <c r="B4" s="111"/>
      <c r="C4" s="111"/>
    </row>
    <row r="5" spans="1:4">
      <c r="A5" s="106"/>
      <c r="B5" s="107"/>
      <c r="C5" s="55"/>
      <c r="D5" s="51"/>
    </row>
    <row r="6" spans="1:4">
      <c r="A6" s="33"/>
      <c r="B6" s="56" t="s">
        <v>82</v>
      </c>
      <c r="C6" s="57" t="s">
        <v>81</v>
      </c>
      <c r="D6" s="51"/>
    </row>
    <row r="7" spans="1:4">
      <c r="A7" s="108"/>
      <c r="B7" s="109"/>
      <c r="C7" s="59" t="s">
        <v>98</v>
      </c>
      <c r="D7" s="51"/>
    </row>
    <row r="8" spans="1:4">
      <c r="A8" s="106"/>
      <c r="B8" s="106"/>
      <c r="D8" s="51"/>
    </row>
    <row r="9" spans="1:4">
      <c r="A9" s="24">
        <v>7</v>
      </c>
      <c r="B9" s="24" t="s">
        <v>4</v>
      </c>
      <c r="C9" s="36">
        <v>4360</v>
      </c>
      <c r="D9" s="51"/>
    </row>
    <row r="10" spans="1:4">
      <c r="A10" s="24">
        <v>9</v>
      </c>
      <c r="B10" s="24" t="s">
        <v>190</v>
      </c>
      <c r="C10" s="36">
        <v>1230</v>
      </c>
      <c r="D10" s="51"/>
    </row>
    <row r="11" spans="1:4">
      <c r="A11" s="24">
        <v>10</v>
      </c>
      <c r="B11" s="24" t="s">
        <v>191</v>
      </c>
      <c r="C11">
        <v>110</v>
      </c>
      <c r="D11" s="51"/>
    </row>
    <row r="12" spans="1:4">
      <c r="A12" s="24">
        <v>39</v>
      </c>
      <c r="B12" s="24" t="s">
        <v>9</v>
      </c>
      <c r="C12">
        <v>120</v>
      </c>
      <c r="D12" s="51"/>
    </row>
    <row r="13" spans="1:4">
      <c r="A13" s="24">
        <v>43</v>
      </c>
      <c r="B13" s="24" t="s">
        <v>13</v>
      </c>
      <c r="C13">
        <v>320</v>
      </c>
      <c r="D13" s="51"/>
    </row>
    <row r="14" spans="1:4">
      <c r="A14" s="24">
        <v>47</v>
      </c>
      <c r="B14" s="60" t="s">
        <v>83</v>
      </c>
      <c r="C14">
        <v>200</v>
      </c>
      <c r="D14" s="51"/>
    </row>
    <row r="15" spans="1:4">
      <c r="A15" s="24">
        <v>48</v>
      </c>
      <c r="B15" s="24" t="s">
        <v>16</v>
      </c>
      <c r="C15">
        <v>420</v>
      </c>
      <c r="D15" s="51"/>
    </row>
    <row r="16" spans="1:4">
      <c r="A16" s="24">
        <v>53</v>
      </c>
      <c r="B16" s="61" t="s">
        <v>147</v>
      </c>
      <c r="C16">
        <v>60</v>
      </c>
      <c r="D16" s="51"/>
    </row>
    <row r="17" spans="1:5">
      <c r="A17" s="24">
        <v>67</v>
      </c>
      <c r="B17" s="60" t="s">
        <v>84</v>
      </c>
      <c r="C17" s="36">
        <v>14450</v>
      </c>
      <c r="D17" s="51"/>
    </row>
    <row r="18" spans="1:5">
      <c r="A18" s="24">
        <v>68</v>
      </c>
      <c r="B18" s="60" t="s">
        <v>108</v>
      </c>
      <c r="C18" s="36">
        <v>6850</v>
      </c>
      <c r="D18" s="51"/>
    </row>
    <row r="19" spans="1:5">
      <c r="A19" s="24">
        <v>79</v>
      </c>
      <c r="B19" s="60" t="s">
        <v>168</v>
      </c>
      <c r="C19" s="36">
        <v>5150</v>
      </c>
      <c r="D19" s="51"/>
    </row>
    <row r="20" spans="1:5">
      <c r="A20" s="24">
        <v>80</v>
      </c>
      <c r="B20" s="60" t="s">
        <v>109</v>
      </c>
      <c r="C20" s="36">
        <v>52780</v>
      </c>
      <c r="D20" s="51"/>
    </row>
    <row r="21" spans="1:5">
      <c r="A21" s="24">
        <v>104</v>
      </c>
      <c r="B21" s="61" t="s">
        <v>151</v>
      </c>
      <c r="C21" s="36">
        <v>6980</v>
      </c>
      <c r="D21" s="51"/>
    </row>
    <row r="22" spans="1:5">
      <c r="A22" s="24">
        <v>148</v>
      </c>
      <c r="B22" s="24" t="s">
        <v>156</v>
      </c>
      <c r="C22" s="41">
        <v>92570</v>
      </c>
      <c r="D22" s="51"/>
      <c r="E22" s="33"/>
    </row>
    <row r="23" spans="1:5">
      <c r="A23" s="24">
        <v>149</v>
      </c>
      <c r="B23" s="24" t="s">
        <v>157</v>
      </c>
      <c r="C23" s="36">
        <v>215440</v>
      </c>
      <c r="D23" s="51"/>
    </row>
    <row r="24" spans="1:5">
      <c r="A24" s="24">
        <v>150</v>
      </c>
      <c r="B24" s="60" t="s">
        <v>85</v>
      </c>
      <c r="C24" s="36">
        <v>2620</v>
      </c>
      <c r="D24" s="51"/>
    </row>
    <row r="25" spans="1:5">
      <c r="A25" s="24"/>
      <c r="B25" s="60" t="s">
        <v>119</v>
      </c>
      <c r="C25">
        <v>800</v>
      </c>
      <c r="D25" s="51"/>
    </row>
    <row r="26" spans="1:5">
      <c r="A26" s="24"/>
      <c r="B26" s="61" t="s">
        <v>120</v>
      </c>
      <c r="C26">
        <v>790</v>
      </c>
      <c r="D26" s="51"/>
    </row>
    <row r="27" spans="1:5">
      <c r="A27" s="24">
        <v>153</v>
      </c>
      <c r="B27" s="60" t="s">
        <v>153</v>
      </c>
      <c r="C27" s="36">
        <v>8660</v>
      </c>
      <c r="D27" s="51"/>
    </row>
    <row r="28" spans="1:5">
      <c r="A28" s="24">
        <v>172</v>
      </c>
      <c r="B28" s="24" t="s">
        <v>148</v>
      </c>
      <c r="C28" s="36">
        <v>18800</v>
      </c>
      <c r="D28" s="51"/>
    </row>
    <row r="29" spans="1:5">
      <c r="A29" s="24"/>
      <c r="B29" s="60" t="s">
        <v>181</v>
      </c>
      <c r="C29" s="36">
        <v>7760</v>
      </c>
      <c r="D29" s="51"/>
    </row>
    <row r="30" spans="1:5">
      <c r="A30" s="62">
        <v>175</v>
      </c>
      <c r="B30" s="63" t="s">
        <v>86</v>
      </c>
      <c r="C30" s="64">
        <v>90</v>
      </c>
      <c r="D30" s="51"/>
    </row>
    <row r="31" spans="1:5">
      <c r="A31" s="110"/>
      <c r="B31" s="110"/>
    </row>
    <row r="32" spans="1:5">
      <c r="A32" t="s">
        <v>79</v>
      </c>
      <c r="B32" t="s">
        <v>303</v>
      </c>
    </row>
    <row r="33" spans="1:2">
      <c r="A33" s="33"/>
      <c r="B33" s="33" t="s">
        <v>310</v>
      </c>
    </row>
    <row r="34" spans="1:2">
      <c r="A34" s="101"/>
      <c r="B34" s="101"/>
    </row>
    <row r="35" spans="1:2">
      <c r="A35" s="101"/>
      <c r="B35" s="101"/>
    </row>
    <row r="36" spans="1:2">
      <c r="A36" s="104"/>
      <c r="B36" s="104"/>
    </row>
    <row r="37" spans="1:2">
      <c r="A37" s="104"/>
      <c r="B37" s="104"/>
    </row>
    <row r="38" spans="1:2">
      <c r="A38" s="104"/>
      <c r="B38" s="104"/>
    </row>
    <row r="39" spans="1:2">
      <c r="A39" s="104"/>
      <c r="B39" s="104"/>
    </row>
    <row r="40" spans="1:2">
      <c r="A40" s="104"/>
      <c r="B40" s="104"/>
    </row>
    <row r="41" spans="1:2">
      <c r="A41" s="104"/>
      <c r="B41" s="104"/>
    </row>
    <row r="42" spans="1:2">
      <c r="A42" s="104"/>
      <c r="B42" s="104"/>
    </row>
    <row r="43" spans="1:2">
      <c r="A43" s="104"/>
      <c r="B43" s="104"/>
    </row>
    <row r="44" spans="1:2">
      <c r="A44" s="104"/>
      <c r="B44" s="104"/>
    </row>
    <row r="45" spans="1:2">
      <c r="A45" s="104"/>
      <c r="B45" s="104"/>
    </row>
    <row r="46" spans="1:2">
      <c r="A46" s="104"/>
      <c r="B46" s="104"/>
    </row>
    <row r="47" spans="1:2">
      <c r="A47" s="104"/>
      <c r="B47" s="104"/>
    </row>
    <row r="48" spans="1:2">
      <c r="A48" s="104"/>
      <c r="B48" s="104"/>
    </row>
    <row r="49" spans="1:2">
      <c r="A49" s="104"/>
      <c r="B49" s="104"/>
    </row>
    <row r="50" spans="1:2">
      <c r="A50" s="104"/>
      <c r="B50" s="104"/>
    </row>
    <row r="51" spans="1:2">
      <c r="A51" s="104"/>
      <c r="B51" s="104"/>
    </row>
    <row r="52" spans="1:2">
      <c r="A52" s="104"/>
      <c r="B52" s="104"/>
    </row>
    <row r="53" spans="1:2">
      <c r="A53" s="104"/>
      <c r="B53" s="104"/>
    </row>
    <row r="54" spans="1:2">
      <c r="A54" s="104"/>
      <c r="B54" s="104"/>
    </row>
    <row r="55" spans="1:2">
      <c r="A55" s="104"/>
      <c r="B55" s="104"/>
    </row>
    <row r="56" spans="1:2">
      <c r="A56" s="104"/>
      <c r="B56" s="104"/>
    </row>
    <row r="57" spans="1:2">
      <c r="A57" s="104"/>
      <c r="B57" s="104"/>
    </row>
    <row r="58" spans="1:2">
      <c r="A58" s="104"/>
      <c r="B58" s="104"/>
    </row>
    <row r="59" spans="1:2">
      <c r="A59" s="104"/>
      <c r="B59" s="104"/>
    </row>
    <row r="60" spans="1:2">
      <c r="A60" s="104"/>
      <c r="B60" s="104"/>
    </row>
    <row r="61" spans="1:2">
      <c r="A61" s="104"/>
      <c r="B61" s="104"/>
    </row>
    <row r="62" spans="1:2">
      <c r="A62" s="104"/>
      <c r="B62" s="104"/>
    </row>
    <row r="63" spans="1:2">
      <c r="A63" s="104"/>
      <c r="B63" s="104"/>
    </row>
    <row r="64" spans="1:2">
      <c r="A64" s="104"/>
      <c r="B64" s="104"/>
    </row>
    <row r="65" spans="1:2">
      <c r="A65" s="104"/>
      <c r="B65" s="104"/>
    </row>
    <row r="66" spans="1:2">
      <c r="A66" s="104"/>
      <c r="B66" s="104"/>
    </row>
    <row r="67" spans="1:2">
      <c r="A67" s="104"/>
      <c r="B67" s="104"/>
    </row>
    <row r="68" spans="1:2">
      <c r="A68" s="104"/>
      <c r="B68" s="104"/>
    </row>
    <row r="69" spans="1:2">
      <c r="A69" s="104"/>
      <c r="B69" s="104"/>
    </row>
  </sheetData>
  <mergeCells count="44">
    <mergeCell ref="A68:B68"/>
    <mergeCell ref="A69:B69"/>
    <mergeCell ref="A4:C4"/>
    <mergeCell ref="A62:B62"/>
    <mergeCell ref="A63:B63"/>
    <mergeCell ref="A64:B64"/>
    <mergeCell ref="A65:B65"/>
    <mergeCell ref="A66:B66"/>
    <mergeCell ref="A67:B67"/>
    <mergeCell ref="A56:B56"/>
    <mergeCell ref="A57:B57"/>
    <mergeCell ref="A58:B58"/>
    <mergeCell ref="A59:B59"/>
    <mergeCell ref="A60:B60"/>
    <mergeCell ref="A61:B61"/>
    <mergeCell ref="A50:B50"/>
    <mergeCell ref="A51:B51"/>
    <mergeCell ref="A52:B52"/>
    <mergeCell ref="A53:B53"/>
    <mergeCell ref="A54:B54"/>
    <mergeCell ref="A55:B55"/>
    <mergeCell ref="A49:B49"/>
    <mergeCell ref="A38:B38"/>
    <mergeCell ref="A39:B39"/>
    <mergeCell ref="A40:B40"/>
    <mergeCell ref="A41:B41"/>
    <mergeCell ref="A42:B42"/>
    <mergeCell ref="A43:B43"/>
    <mergeCell ref="A44:B44"/>
    <mergeCell ref="A45:B45"/>
    <mergeCell ref="A46:B46"/>
    <mergeCell ref="A47:B47"/>
    <mergeCell ref="A48:B48"/>
    <mergeCell ref="A37:B37"/>
    <mergeCell ref="A1:B1"/>
    <mergeCell ref="A2:C2"/>
    <mergeCell ref="A3:C3"/>
    <mergeCell ref="A5:B5"/>
    <mergeCell ref="A7:B7"/>
    <mergeCell ref="A8:B8"/>
    <mergeCell ref="A31:B31"/>
    <mergeCell ref="A34:B34"/>
    <mergeCell ref="A35:B35"/>
    <mergeCell ref="A36:B3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FDD85-6349-44C1-9782-46150AD88876}">
  <dimension ref="A1:V71"/>
  <sheetViews>
    <sheetView workbookViewId="0">
      <selection activeCell="A2" sqref="A2:N2"/>
    </sheetView>
  </sheetViews>
  <sheetFormatPr defaultRowHeight="15"/>
  <cols>
    <col min="1" max="1" width="5.25" customWidth="1"/>
    <col min="2" max="2" width="45.5625" customWidth="1"/>
    <col min="14" max="14" width="11.25" customWidth="1"/>
  </cols>
  <sheetData>
    <row r="1" spans="1:22" ht="15.45">
      <c r="A1" s="105"/>
      <c r="B1" s="105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</row>
    <row r="2" spans="1:22" ht="23.15">
      <c r="A2" s="88" t="s">
        <v>307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  <c r="O2" s="33"/>
      <c r="P2" s="33"/>
      <c r="Q2" s="33"/>
      <c r="R2" s="33"/>
      <c r="S2" s="33"/>
      <c r="T2" s="33"/>
      <c r="U2" s="33"/>
      <c r="V2" s="33"/>
    </row>
    <row r="3" spans="1:22">
      <c r="A3" s="89" t="s">
        <v>114</v>
      </c>
      <c r="B3" s="89"/>
      <c r="C3" s="89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33"/>
      <c r="P3" s="33"/>
      <c r="Q3" s="33"/>
      <c r="R3" s="33"/>
      <c r="S3" s="33"/>
      <c r="T3" s="33"/>
      <c r="U3" s="33"/>
      <c r="V3" s="33"/>
    </row>
    <row r="4" spans="1:22">
      <c r="A4" s="90"/>
      <c r="B4" s="91"/>
      <c r="C4" s="92" t="s">
        <v>196</v>
      </c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33"/>
      <c r="P4" s="33"/>
      <c r="Q4" s="33"/>
      <c r="R4" s="33"/>
      <c r="S4" s="33"/>
      <c r="T4" s="33"/>
      <c r="U4" s="33"/>
      <c r="V4" s="33"/>
    </row>
    <row r="5" spans="1:22">
      <c r="A5" s="94"/>
      <c r="B5" s="95"/>
      <c r="C5" s="82">
        <v>2025</v>
      </c>
      <c r="D5" s="83">
        <v>2026</v>
      </c>
      <c r="E5" s="83">
        <v>2027</v>
      </c>
      <c r="F5" s="83">
        <v>2028</v>
      </c>
      <c r="G5" s="83">
        <v>2029</v>
      </c>
      <c r="H5" s="83">
        <v>2030</v>
      </c>
      <c r="I5" s="83">
        <v>2031</v>
      </c>
      <c r="J5" s="83">
        <v>2032</v>
      </c>
      <c r="K5" s="83">
        <v>2033</v>
      </c>
      <c r="L5" s="83">
        <v>2034</v>
      </c>
      <c r="M5" s="83">
        <v>2035</v>
      </c>
      <c r="N5" s="84" t="s">
        <v>255</v>
      </c>
      <c r="O5" s="49"/>
      <c r="P5" s="33"/>
      <c r="Q5" s="33"/>
      <c r="R5" s="33"/>
      <c r="S5" s="33"/>
      <c r="T5" s="33"/>
      <c r="U5" s="33"/>
      <c r="V5" s="33"/>
    </row>
    <row r="6" spans="1:22">
      <c r="A6" s="90"/>
      <c r="B6" s="96"/>
      <c r="C6" s="65"/>
      <c r="D6" s="65"/>
      <c r="E6" s="65"/>
      <c r="F6" s="65"/>
      <c r="G6" s="65"/>
      <c r="H6" s="65"/>
      <c r="I6" s="65"/>
      <c r="J6" s="65"/>
      <c r="K6" s="65"/>
      <c r="L6" s="66"/>
      <c r="M6" s="67"/>
      <c r="N6" s="68"/>
      <c r="O6" s="49"/>
      <c r="P6" s="33"/>
      <c r="Q6" s="33"/>
      <c r="R6" s="33"/>
      <c r="S6" s="33"/>
      <c r="T6" s="33"/>
      <c r="U6" s="33"/>
      <c r="V6" s="33"/>
    </row>
    <row r="7" spans="1:22" ht="15.45">
      <c r="A7" s="85" t="s">
        <v>122</v>
      </c>
      <c r="B7" s="86"/>
      <c r="C7" s="18"/>
      <c r="D7" s="18"/>
      <c r="E7" s="18"/>
      <c r="F7" s="18"/>
      <c r="G7" s="18"/>
      <c r="H7" s="18"/>
      <c r="I7" s="18"/>
      <c r="J7" s="18"/>
      <c r="K7" s="18"/>
      <c r="L7" s="17"/>
      <c r="M7" s="69"/>
      <c r="N7" s="32"/>
      <c r="O7" s="49"/>
      <c r="P7" s="33"/>
      <c r="Q7" s="33"/>
      <c r="R7" s="33"/>
      <c r="S7" s="33"/>
      <c r="T7" s="33"/>
      <c r="U7" s="33"/>
      <c r="V7" s="33"/>
    </row>
    <row r="8" spans="1:22">
      <c r="A8" s="28">
        <v>19</v>
      </c>
      <c r="B8" s="31" t="s">
        <v>232</v>
      </c>
      <c r="C8" s="70">
        <v>30</v>
      </c>
      <c r="D8" s="70">
        <v>30</v>
      </c>
      <c r="E8" s="70">
        <v>30</v>
      </c>
      <c r="F8" s="70">
        <v>30</v>
      </c>
      <c r="G8" s="70">
        <v>30</v>
      </c>
      <c r="H8" s="70">
        <v>30</v>
      </c>
      <c r="I8" s="70">
        <v>30</v>
      </c>
      <c r="J8" s="70">
        <v>30</v>
      </c>
      <c r="K8" s="70">
        <v>30</v>
      </c>
      <c r="L8" s="71">
        <v>30</v>
      </c>
      <c r="M8" s="30">
        <v>30</v>
      </c>
      <c r="N8" s="72">
        <v>300</v>
      </c>
      <c r="O8" s="49"/>
      <c r="P8" s="33"/>
      <c r="Q8" s="33"/>
      <c r="R8" s="33"/>
      <c r="S8" s="33"/>
      <c r="T8" s="33"/>
      <c r="U8" s="33"/>
      <c r="V8" s="33"/>
    </row>
    <row r="9" spans="1:22">
      <c r="A9" s="28">
        <v>21</v>
      </c>
      <c r="B9" s="31" t="s">
        <v>233</v>
      </c>
      <c r="C9" s="70">
        <v>40</v>
      </c>
      <c r="D9" s="70">
        <v>40</v>
      </c>
      <c r="E9" s="70">
        <v>30</v>
      </c>
      <c r="F9" s="70">
        <v>30</v>
      </c>
      <c r="G9" s="70">
        <v>30</v>
      </c>
      <c r="H9" s="70">
        <v>30</v>
      </c>
      <c r="I9" s="70">
        <v>30</v>
      </c>
      <c r="J9" s="70">
        <v>30</v>
      </c>
      <c r="K9" s="70">
        <v>30</v>
      </c>
      <c r="L9" s="71">
        <v>30</v>
      </c>
      <c r="M9" s="30">
        <v>30</v>
      </c>
      <c r="N9" s="72">
        <v>310</v>
      </c>
      <c r="O9" s="49"/>
      <c r="P9" s="33"/>
      <c r="Q9" s="33"/>
      <c r="R9" s="33"/>
      <c r="S9" s="33"/>
      <c r="T9" s="33"/>
      <c r="U9" s="33"/>
      <c r="V9" s="33"/>
    </row>
    <row r="10" spans="1:22">
      <c r="A10" s="28">
        <v>22</v>
      </c>
      <c r="B10" s="31" t="s">
        <v>234</v>
      </c>
      <c r="C10" s="70">
        <v>0</v>
      </c>
      <c r="D10" s="70">
        <v>10</v>
      </c>
      <c r="E10" s="70">
        <v>10</v>
      </c>
      <c r="F10" s="70">
        <v>10</v>
      </c>
      <c r="G10" s="70">
        <v>10</v>
      </c>
      <c r="H10" s="70">
        <v>10</v>
      </c>
      <c r="I10" s="70">
        <v>10</v>
      </c>
      <c r="J10" s="70">
        <v>10</v>
      </c>
      <c r="K10" s="70">
        <v>10</v>
      </c>
      <c r="L10" s="71">
        <v>10</v>
      </c>
      <c r="M10" s="30">
        <v>10</v>
      </c>
      <c r="N10" s="72">
        <v>100</v>
      </c>
      <c r="O10" s="49"/>
      <c r="P10" s="33"/>
      <c r="Q10" s="33"/>
      <c r="R10" s="33"/>
      <c r="S10" s="33"/>
      <c r="T10" s="33"/>
      <c r="U10" s="33"/>
      <c r="V10" s="33"/>
    </row>
    <row r="11" spans="1:22">
      <c r="A11" s="28">
        <v>23</v>
      </c>
      <c r="B11" s="31" t="s">
        <v>235</v>
      </c>
      <c r="C11" s="70">
        <v>730</v>
      </c>
      <c r="D11" s="70">
        <v>500</v>
      </c>
      <c r="E11" s="70">
        <v>390</v>
      </c>
      <c r="F11" s="70">
        <v>220</v>
      </c>
      <c r="G11" s="70">
        <v>60</v>
      </c>
      <c r="H11" s="70">
        <v>40</v>
      </c>
      <c r="I11" s="70">
        <v>50</v>
      </c>
      <c r="J11" s="70">
        <v>40</v>
      </c>
      <c r="K11" s="70">
        <v>50</v>
      </c>
      <c r="L11" s="71">
        <v>40</v>
      </c>
      <c r="M11" s="30">
        <v>30</v>
      </c>
      <c r="N11" s="73">
        <v>1420</v>
      </c>
      <c r="O11" s="49"/>
      <c r="P11" s="33"/>
      <c r="Q11" s="33"/>
      <c r="R11" s="33"/>
      <c r="S11" s="33"/>
      <c r="T11" s="33"/>
      <c r="U11" s="33"/>
      <c r="V11" s="33"/>
    </row>
    <row r="12" spans="1:22">
      <c r="A12" s="28">
        <v>25</v>
      </c>
      <c r="B12" s="31" t="s">
        <v>236</v>
      </c>
      <c r="C12" s="70">
        <v>0</v>
      </c>
      <c r="D12" s="70">
        <v>500</v>
      </c>
      <c r="E12" s="70">
        <v>470</v>
      </c>
      <c r="F12" s="70">
        <v>440</v>
      </c>
      <c r="G12" s="70">
        <v>670</v>
      </c>
      <c r="H12" s="70">
        <v>440</v>
      </c>
      <c r="I12" s="70">
        <v>320</v>
      </c>
      <c r="J12" s="70">
        <v>240</v>
      </c>
      <c r="K12" s="70">
        <v>350</v>
      </c>
      <c r="L12" s="71">
        <v>0</v>
      </c>
      <c r="M12" s="30">
        <v>0</v>
      </c>
      <c r="N12" s="73">
        <v>3430</v>
      </c>
      <c r="O12" s="49"/>
      <c r="P12" s="33"/>
      <c r="Q12" s="33"/>
      <c r="R12" s="33"/>
      <c r="S12" s="33"/>
      <c r="T12" s="33"/>
      <c r="U12" s="33"/>
      <c r="V12" s="33"/>
    </row>
    <row r="13" spans="1:22">
      <c r="A13" s="28">
        <v>29</v>
      </c>
      <c r="B13" s="31" t="s">
        <v>237</v>
      </c>
      <c r="C13" s="70">
        <v>10</v>
      </c>
      <c r="D13" s="70">
        <v>690</v>
      </c>
      <c r="E13" s="70">
        <v>610</v>
      </c>
      <c r="F13" s="70">
        <v>650</v>
      </c>
      <c r="G13" s="70">
        <v>710</v>
      </c>
      <c r="H13" s="70">
        <v>180</v>
      </c>
      <c r="I13" s="70">
        <v>0</v>
      </c>
      <c r="J13" s="70">
        <v>0</v>
      </c>
      <c r="K13" s="70">
        <v>0</v>
      </c>
      <c r="L13" s="71">
        <v>0</v>
      </c>
      <c r="M13" s="30">
        <v>0</v>
      </c>
      <c r="N13" s="73">
        <v>2840</v>
      </c>
      <c r="O13" s="49"/>
      <c r="P13" s="33"/>
      <c r="Q13" s="33"/>
      <c r="R13" s="33"/>
      <c r="S13" s="33"/>
      <c r="T13" s="33"/>
      <c r="U13" s="33"/>
      <c r="V13" s="33"/>
    </row>
    <row r="14" spans="1:22">
      <c r="A14" s="28">
        <v>30</v>
      </c>
      <c r="B14" s="31" t="s">
        <v>238</v>
      </c>
      <c r="C14" s="70">
        <v>470</v>
      </c>
      <c r="D14" s="70">
        <v>970</v>
      </c>
      <c r="E14" s="74">
        <v>1650</v>
      </c>
      <c r="F14" s="74">
        <v>2400</v>
      </c>
      <c r="G14" s="74">
        <v>3000</v>
      </c>
      <c r="H14" s="74">
        <v>3810</v>
      </c>
      <c r="I14" s="74">
        <v>4410</v>
      </c>
      <c r="J14" s="74">
        <v>4710</v>
      </c>
      <c r="K14" s="74">
        <v>4970</v>
      </c>
      <c r="L14" s="75">
        <v>5090</v>
      </c>
      <c r="M14" s="76">
        <v>4610</v>
      </c>
      <c r="N14" s="73">
        <v>35620</v>
      </c>
      <c r="O14" s="49"/>
      <c r="P14" s="33"/>
      <c r="Q14" s="33"/>
      <c r="R14" s="33"/>
      <c r="S14" s="33"/>
      <c r="T14" s="33"/>
      <c r="U14" s="33"/>
      <c r="V14" s="33"/>
    </row>
    <row r="15" spans="1:22">
      <c r="A15" s="28">
        <v>31</v>
      </c>
      <c r="B15" s="31" t="s">
        <v>239</v>
      </c>
      <c r="C15" s="74">
        <v>2900</v>
      </c>
      <c r="D15" s="70">
        <v>790</v>
      </c>
      <c r="E15" s="70">
        <v>0</v>
      </c>
      <c r="F15" s="70">
        <v>0</v>
      </c>
      <c r="G15" s="70">
        <v>0</v>
      </c>
      <c r="H15" s="70">
        <v>0</v>
      </c>
      <c r="I15" s="70">
        <v>0</v>
      </c>
      <c r="J15" s="70">
        <v>0</v>
      </c>
      <c r="K15" s="70">
        <v>0</v>
      </c>
      <c r="L15" s="71">
        <v>0</v>
      </c>
      <c r="M15" s="30">
        <v>0</v>
      </c>
      <c r="N15" s="72">
        <v>790</v>
      </c>
      <c r="O15" s="49"/>
      <c r="P15" s="33"/>
      <c r="Q15" s="33"/>
      <c r="R15" s="33"/>
      <c r="S15" s="33"/>
      <c r="T15" s="33"/>
      <c r="U15" s="33"/>
      <c r="V15" s="33"/>
    </row>
    <row r="16" spans="1:22">
      <c r="A16" s="28">
        <v>32</v>
      </c>
      <c r="B16" s="31" t="s">
        <v>240</v>
      </c>
      <c r="C16" s="70">
        <v>0</v>
      </c>
      <c r="D16" s="70">
        <v>10</v>
      </c>
      <c r="E16" s="70">
        <v>0</v>
      </c>
      <c r="F16" s="70">
        <v>0</v>
      </c>
      <c r="G16" s="70">
        <v>0</v>
      </c>
      <c r="H16" s="70">
        <v>0</v>
      </c>
      <c r="I16" s="70">
        <v>0</v>
      </c>
      <c r="J16" s="70">
        <v>0</v>
      </c>
      <c r="K16" s="70">
        <v>0</v>
      </c>
      <c r="L16" s="71">
        <v>0</v>
      </c>
      <c r="M16" s="30">
        <v>0</v>
      </c>
      <c r="N16" s="72">
        <v>10</v>
      </c>
      <c r="O16" s="49"/>
      <c r="P16" s="33"/>
      <c r="Q16" s="33"/>
      <c r="R16" s="33"/>
      <c r="S16" s="33"/>
      <c r="T16" s="33"/>
      <c r="U16" s="33"/>
      <c r="V16" s="33"/>
    </row>
    <row r="17" spans="1:22">
      <c r="A17" s="28">
        <v>37</v>
      </c>
      <c r="B17" s="31" t="s">
        <v>241</v>
      </c>
      <c r="C17" s="70">
        <v>0</v>
      </c>
      <c r="D17" s="70">
        <v>0</v>
      </c>
      <c r="E17" s="70">
        <v>0</v>
      </c>
      <c r="F17" s="70">
        <v>0</v>
      </c>
      <c r="G17" s="70">
        <v>0</v>
      </c>
      <c r="H17" s="70">
        <v>0</v>
      </c>
      <c r="I17" s="70">
        <v>0</v>
      </c>
      <c r="J17" s="70">
        <v>0</v>
      </c>
      <c r="K17" s="70">
        <v>0</v>
      </c>
      <c r="L17" s="71">
        <v>0</v>
      </c>
      <c r="M17" s="30">
        <v>0</v>
      </c>
      <c r="N17" s="72">
        <v>0</v>
      </c>
      <c r="O17" s="49"/>
      <c r="P17" s="33"/>
      <c r="Q17" s="33"/>
      <c r="R17" s="33"/>
      <c r="S17" s="33"/>
      <c r="T17" s="33"/>
      <c r="U17" s="33"/>
      <c r="V17" s="33"/>
    </row>
    <row r="18" spans="1:22">
      <c r="A18" s="31">
        <v>38</v>
      </c>
      <c r="B18" s="21" t="s">
        <v>242</v>
      </c>
      <c r="C18" s="70">
        <v>220</v>
      </c>
      <c r="D18" s="74">
        <v>3680</v>
      </c>
      <c r="E18" s="74">
        <v>3000</v>
      </c>
      <c r="F18" s="74">
        <v>3090</v>
      </c>
      <c r="G18" s="74">
        <v>3030</v>
      </c>
      <c r="H18" s="74">
        <v>2760</v>
      </c>
      <c r="I18" s="74">
        <v>2340</v>
      </c>
      <c r="J18" s="74">
        <v>2070</v>
      </c>
      <c r="K18" s="74">
        <v>1480</v>
      </c>
      <c r="L18" s="71">
        <v>360</v>
      </c>
      <c r="M18" s="30">
        <v>50</v>
      </c>
      <c r="N18" s="73">
        <v>21860</v>
      </c>
      <c r="O18" s="49"/>
      <c r="P18" s="33"/>
      <c r="Q18" s="33"/>
      <c r="R18" s="33"/>
      <c r="S18" s="33"/>
      <c r="T18" s="33"/>
      <c r="U18" s="33"/>
      <c r="V18" s="33"/>
    </row>
    <row r="19" spans="1:22">
      <c r="A19" s="99"/>
      <c r="B19" s="100"/>
      <c r="C19" s="70"/>
      <c r="D19" s="70"/>
      <c r="E19" s="70"/>
      <c r="F19" s="70"/>
      <c r="G19" s="70"/>
      <c r="H19" s="70"/>
      <c r="I19" s="70"/>
      <c r="J19" s="70"/>
      <c r="K19" s="70"/>
      <c r="L19" s="71"/>
      <c r="M19" s="30"/>
      <c r="N19" s="72"/>
      <c r="O19" s="49"/>
      <c r="P19" s="33"/>
      <c r="Q19" s="33"/>
      <c r="R19" s="33"/>
      <c r="S19" s="33"/>
      <c r="T19" s="33"/>
      <c r="U19" s="33"/>
      <c r="V19" s="33"/>
    </row>
    <row r="20" spans="1:22" ht="15.45">
      <c r="A20" s="85" t="s">
        <v>127</v>
      </c>
      <c r="B20" s="86"/>
      <c r="C20" s="70"/>
      <c r="D20" s="70"/>
      <c r="E20" s="70"/>
      <c r="F20" s="70"/>
      <c r="G20" s="70"/>
      <c r="H20" s="70"/>
      <c r="I20" s="70"/>
      <c r="J20" s="70"/>
      <c r="K20" s="70"/>
      <c r="L20" s="71"/>
      <c r="M20" s="30"/>
      <c r="N20" s="72"/>
      <c r="O20" s="49"/>
      <c r="P20" s="33"/>
      <c r="Q20" s="33"/>
      <c r="R20" s="33"/>
      <c r="S20" s="33"/>
      <c r="T20" s="33"/>
      <c r="U20" s="33"/>
      <c r="V20" s="33"/>
    </row>
    <row r="21" spans="1:22">
      <c r="A21" s="31">
        <v>45</v>
      </c>
      <c r="B21" s="21" t="s">
        <v>243</v>
      </c>
      <c r="C21" s="70">
        <v>40</v>
      </c>
      <c r="D21" s="70">
        <v>760</v>
      </c>
      <c r="E21" s="74">
        <v>1170</v>
      </c>
      <c r="F21" s="74">
        <v>1690</v>
      </c>
      <c r="G21" s="74">
        <v>2140</v>
      </c>
      <c r="H21" s="74">
        <v>2820</v>
      </c>
      <c r="I21" s="74">
        <v>3340</v>
      </c>
      <c r="J21" s="74">
        <v>3870</v>
      </c>
      <c r="K21" s="74">
        <v>4170</v>
      </c>
      <c r="L21" s="75">
        <v>4300</v>
      </c>
      <c r="M21" s="76">
        <v>4360</v>
      </c>
      <c r="N21" s="73">
        <v>28620</v>
      </c>
      <c r="O21" s="49"/>
      <c r="P21" s="33"/>
      <c r="Q21" s="33"/>
      <c r="R21" s="33"/>
      <c r="S21" s="33"/>
      <c r="T21" s="33"/>
      <c r="U21" s="33"/>
      <c r="V21" s="33"/>
    </row>
    <row r="22" spans="1:22">
      <c r="A22" s="99"/>
      <c r="B22" s="100"/>
      <c r="C22" s="70"/>
      <c r="D22" s="70"/>
      <c r="E22" s="70"/>
      <c r="F22" s="70"/>
      <c r="G22" s="70"/>
      <c r="H22" s="70"/>
      <c r="I22" s="70"/>
      <c r="J22" s="70"/>
      <c r="K22" s="70"/>
      <c r="L22" s="71"/>
      <c r="M22" s="30"/>
      <c r="N22" s="72"/>
      <c r="O22" s="49"/>
      <c r="P22" s="33"/>
      <c r="Q22" s="33"/>
      <c r="R22" s="33"/>
      <c r="S22" s="33"/>
      <c r="T22" s="33"/>
      <c r="U22" s="33"/>
      <c r="V22" s="33"/>
    </row>
    <row r="23" spans="1:22" ht="15.45">
      <c r="A23" s="85" t="s">
        <v>129</v>
      </c>
      <c r="B23" s="86"/>
      <c r="C23" s="70"/>
      <c r="D23" s="70"/>
      <c r="E23" s="70"/>
      <c r="F23" s="70"/>
      <c r="G23" s="70"/>
      <c r="H23" s="70"/>
      <c r="I23" s="70"/>
      <c r="J23" s="70"/>
      <c r="K23" s="70"/>
      <c r="L23" s="71"/>
      <c r="M23" s="30"/>
      <c r="N23" s="72"/>
      <c r="O23" s="49"/>
      <c r="P23" s="33"/>
      <c r="Q23" s="33"/>
      <c r="R23" s="33"/>
      <c r="S23" s="33"/>
      <c r="T23" s="33"/>
      <c r="U23" s="33"/>
      <c r="V23" s="33"/>
    </row>
    <row r="24" spans="1:22">
      <c r="A24" s="31">
        <v>84</v>
      </c>
      <c r="B24" s="21" t="s">
        <v>244</v>
      </c>
      <c r="C24" s="70">
        <v>620</v>
      </c>
      <c r="D24" s="74">
        <v>1780</v>
      </c>
      <c r="E24" s="74">
        <v>3680</v>
      </c>
      <c r="F24" s="74">
        <v>4410</v>
      </c>
      <c r="G24" s="74">
        <v>4290</v>
      </c>
      <c r="H24" s="74">
        <v>2750</v>
      </c>
      <c r="I24" s="70">
        <v>700</v>
      </c>
      <c r="J24" s="70">
        <v>60</v>
      </c>
      <c r="K24" s="70">
        <v>40</v>
      </c>
      <c r="L24" s="71">
        <v>20</v>
      </c>
      <c r="M24" s="30">
        <v>10</v>
      </c>
      <c r="N24" s="73">
        <v>17740</v>
      </c>
      <c r="O24" s="49"/>
      <c r="P24" s="33"/>
      <c r="Q24" s="33"/>
      <c r="R24" s="33"/>
      <c r="S24" s="33"/>
      <c r="T24" s="33"/>
      <c r="U24" s="33"/>
      <c r="V24" s="33"/>
    </row>
    <row r="25" spans="1:22">
      <c r="A25" s="99"/>
      <c r="B25" s="100"/>
      <c r="C25" s="70"/>
      <c r="D25" s="70"/>
      <c r="E25" s="70"/>
      <c r="F25" s="70"/>
      <c r="G25" s="70"/>
      <c r="H25" s="70"/>
      <c r="I25" s="70"/>
      <c r="J25" s="70"/>
      <c r="K25" s="70"/>
      <c r="L25" s="71"/>
      <c r="M25" s="30"/>
      <c r="N25" s="72"/>
      <c r="O25" s="49"/>
      <c r="P25" s="33"/>
      <c r="Q25" s="33"/>
      <c r="R25" s="33"/>
      <c r="S25" s="33"/>
      <c r="T25" s="33"/>
      <c r="U25" s="33"/>
      <c r="V25" s="33"/>
    </row>
    <row r="26" spans="1:22" ht="15.45">
      <c r="A26" s="85" t="s">
        <v>132</v>
      </c>
      <c r="B26" s="86"/>
      <c r="C26" s="70"/>
      <c r="D26" s="70"/>
      <c r="E26" s="70"/>
      <c r="F26" s="70"/>
      <c r="G26" s="70"/>
      <c r="H26" s="70"/>
      <c r="I26" s="70"/>
      <c r="J26" s="70"/>
      <c r="K26" s="70"/>
      <c r="L26" s="71"/>
      <c r="M26" s="30"/>
      <c r="N26" s="72"/>
      <c r="O26" s="49"/>
      <c r="P26" s="33"/>
      <c r="Q26" s="33"/>
      <c r="R26" s="33"/>
      <c r="S26" s="33"/>
      <c r="T26" s="33"/>
      <c r="U26" s="33"/>
      <c r="V26" s="33"/>
    </row>
    <row r="27" spans="1:22">
      <c r="A27" s="28">
        <v>97</v>
      </c>
      <c r="B27" s="31" t="s">
        <v>245</v>
      </c>
      <c r="C27" s="70">
        <v>50</v>
      </c>
      <c r="D27" s="70">
        <v>50</v>
      </c>
      <c r="E27" s="70">
        <v>50</v>
      </c>
      <c r="F27" s="70">
        <v>50</v>
      </c>
      <c r="G27" s="70">
        <v>50</v>
      </c>
      <c r="H27" s="70">
        <v>40</v>
      </c>
      <c r="I27" s="70">
        <v>40</v>
      </c>
      <c r="J27" s="70">
        <v>40</v>
      </c>
      <c r="K27" s="70">
        <v>40</v>
      </c>
      <c r="L27" s="71">
        <v>40</v>
      </c>
      <c r="M27" s="30">
        <v>30</v>
      </c>
      <c r="N27" s="72">
        <v>430</v>
      </c>
      <c r="O27" s="49"/>
      <c r="P27" s="33"/>
      <c r="Q27" s="33"/>
      <c r="R27" s="33"/>
      <c r="S27" s="33"/>
      <c r="T27" s="33"/>
      <c r="U27" s="33"/>
      <c r="V27" s="33"/>
    </row>
    <row r="28" spans="1:22">
      <c r="A28" s="99"/>
      <c r="B28" s="100"/>
      <c r="C28" s="70"/>
      <c r="D28" s="70"/>
      <c r="E28" s="70"/>
      <c r="F28" s="70"/>
      <c r="G28" s="70"/>
      <c r="H28" s="70"/>
      <c r="I28" s="70"/>
      <c r="J28" s="70"/>
      <c r="K28" s="70"/>
      <c r="L28" s="71"/>
      <c r="M28" s="30"/>
      <c r="N28" s="72"/>
      <c r="O28" s="49"/>
      <c r="P28" s="33"/>
      <c r="Q28" s="33"/>
      <c r="R28" s="33"/>
      <c r="S28" s="33"/>
      <c r="T28" s="33"/>
      <c r="U28" s="33"/>
      <c r="V28" s="33"/>
    </row>
    <row r="29" spans="1:22" ht="15.45">
      <c r="A29" s="85" t="s">
        <v>133</v>
      </c>
      <c r="B29" s="86"/>
      <c r="C29" s="70"/>
      <c r="D29" s="70"/>
      <c r="E29" s="70"/>
      <c r="F29" s="70"/>
      <c r="G29" s="70"/>
      <c r="H29" s="70"/>
      <c r="I29" s="70"/>
      <c r="J29" s="70"/>
      <c r="K29" s="70"/>
      <c r="L29" s="71"/>
      <c r="M29" s="30"/>
      <c r="N29" s="72"/>
      <c r="O29" s="49"/>
      <c r="P29" s="33"/>
      <c r="Q29" s="33"/>
      <c r="R29" s="33"/>
      <c r="S29" s="33"/>
      <c r="T29" s="33"/>
      <c r="U29" s="33"/>
      <c r="V29" s="33"/>
    </row>
    <row r="30" spans="1:22">
      <c r="A30" s="31"/>
      <c r="B30" s="33" t="s">
        <v>40</v>
      </c>
      <c r="C30" s="70"/>
      <c r="D30" s="70"/>
      <c r="E30" s="70"/>
      <c r="F30" s="70"/>
      <c r="G30" s="70"/>
      <c r="H30" s="70"/>
      <c r="I30" s="70"/>
      <c r="J30" s="70"/>
      <c r="K30" s="70"/>
      <c r="L30" s="71"/>
      <c r="M30" s="30"/>
      <c r="N30" s="72"/>
      <c r="O30" s="49"/>
      <c r="P30" s="33"/>
      <c r="Q30" s="33"/>
      <c r="R30" s="33"/>
      <c r="S30" s="33"/>
      <c r="T30" s="33"/>
      <c r="U30" s="33"/>
      <c r="V30" s="33"/>
    </row>
    <row r="31" spans="1:22">
      <c r="A31" s="28">
        <v>102</v>
      </c>
      <c r="B31" s="31" t="s">
        <v>246</v>
      </c>
      <c r="C31" s="74">
        <v>2570</v>
      </c>
      <c r="D31" s="74">
        <v>2570</v>
      </c>
      <c r="E31" s="74">
        <v>2570</v>
      </c>
      <c r="F31" s="74">
        <v>2600</v>
      </c>
      <c r="G31" s="74">
        <v>2570</v>
      </c>
      <c r="H31" s="74">
        <v>2540</v>
      </c>
      <c r="I31" s="74">
        <v>2440</v>
      </c>
      <c r="J31" s="74">
        <v>2390</v>
      </c>
      <c r="K31" s="74">
        <v>2350</v>
      </c>
      <c r="L31" s="75">
        <v>2310</v>
      </c>
      <c r="M31" s="76">
        <v>2270</v>
      </c>
      <c r="N31" s="73">
        <v>24610</v>
      </c>
      <c r="O31" s="49"/>
      <c r="P31" s="33"/>
      <c r="Q31" s="33"/>
      <c r="R31" s="33"/>
      <c r="S31" s="33"/>
      <c r="T31" s="33"/>
      <c r="U31" s="33"/>
      <c r="V31" s="33"/>
    </row>
    <row r="32" spans="1:22">
      <c r="A32" s="28">
        <v>107</v>
      </c>
      <c r="B32" s="31" t="s">
        <v>247</v>
      </c>
      <c r="C32" s="70">
        <v>30</v>
      </c>
      <c r="D32" s="70">
        <v>30</v>
      </c>
      <c r="E32" s="70">
        <v>30</v>
      </c>
      <c r="F32" s="70">
        <v>30</v>
      </c>
      <c r="G32" s="70">
        <v>30</v>
      </c>
      <c r="H32" s="70">
        <v>30</v>
      </c>
      <c r="I32" s="70">
        <v>30</v>
      </c>
      <c r="J32" s="70">
        <v>30</v>
      </c>
      <c r="K32" s="70">
        <v>30</v>
      </c>
      <c r="L32" s="71">
        <v>30</v>
      </c>
      <c r="M32" s="30">
        <v>30</v>
      </c>
      <c r="N32" s="72">
        <v>300</v>
      </c>
      <c r="O32" s="49"/>
      <c r="P32" s="33"/>
      <c r="Q32" s="33"/>
      <c r="R32" s="33"/>
      <c r="S32" s="33"/>
      <c r="T32" s="33"/>
      <c r="U32" s="33"/>
      <c r="V32" s="33"/>
    </row>
    <row r="33" spans="1:22">
      <c r="A33" s="28">
        <v>114</v>
      </c>
      <c r="B33" s="31" t="s">
        <v>248</v>
      </c>
      <c r="C33" s="70">
        <v>550</v>
      </c>
      <c r="D33" s="70">
        <v>540</v>
      </c>
      <c r="E33" s="70">
        <v>540</v>
      </c>
      <c r="F33" s="70">
        <v>530</v>
      </c>
      <c r="G33" s="70">
        <v>520</v>
      </c>
      <c r="H33" s="70">
        <v>510</v>
      </c>
      <c r="I33" s="70">
        <v>500</v>
      </c>
      <c r="J33" s="70">
        <v>510</v>
      </c>
      <c r="K33" s="70">
        <v>510</v>
      </c>
      <c r="L33" s="71">
        <v>500</v>
      </c>
      <c r="M33" s="30">
        <v>500</v>
      </c>
      <c r="N33" s="73">
        <v>5160</v>
      </c>
      <c r="O33" s="49"/>
      <c r="P33" s="33"/>
      <c r="Q33" s="33"/>
      <c r="R33" s="33"/>
      <c r="S33" s="33"/>
      <c r="T33" s="33"/>
      <c r="U33" s="33"/>
      <c r="V33" s="33"/>
    </row>
    <row r="34" spans="1:22">
      <c r="A34" s="31"/>
      <c r="B34" s="33" t="s">
        <v>47</v>
      </c>
      <c r="C34" s="70"/>
      <c r="D34" s="70"/>
      <c r="E34" s="70"/>
      <c r="F34" s="70"/>
      <c r="G34" s="70"/>
      <c r="H34" s="70"/>
      <c r="I34" s="70"/>
      <c r="J34" s="70"/>
      <c r="K34" s="70"/>
      <c r="L34" s="71"/>
      <c r="M34" s="30"/>
      <c r="N34" s="72"/>
      <c r="O34" s="49"/>
      <c r="P34" s="33"/>
      <c r="Q34" s="33"/>
      <c r="R34" s="33"/>
      <c r="S34" s="33"/>
      <c r="T34" s="33"/>
      <c r="U34" s="33"/>
      <c r="V34" s="33"/>
    </row>
    <row r="35" spans="1:22">
      <c r="A35" s="28">
        <v>119</v>
      </c>
      <c r="B35" s="33" t="s">
        <v>166</v>
      </c>
      <c r="C35" s="70">
        <v>0</v>
      </c>
      <c r="D35" s="70">
        <v>580</v>
      </c>
      <c r="E35" s="70">
        <v>430</v>
      </c>
      <c r="F35" s="70">
        <v>430</v>
      </c>
      <c r="G35" s="70">
        <v>430</v>
      </c>
      <c r="H35" s="70">
        <v>430</v>
      </c>
      <c r="I35" s="70">
        <v>440</v>
      </c>
      <c r="J35" s="70">
        <v>430</v>
      </c>
      <c r="K35" s="70">
        <v>440</v>
      </c>
      <c r="L35" s="70">
        <v>460</v>
      </c>
      <c r="M35" s="71">
        <v>470</v>
      </c>
      <c r="N35" s="73">
        <v>4540</v>
      </c>
      <c r="O35" s="49"/>
      <c r="P35" s="33"/>
      <c r="Q35" s="33"/>
      <c r="R35" s="33"/>
      <c r="S35" s="33"/>
      <c r="T35" s="33"/>
      <c r="U35" s="33"/>
      <c r="V35" s="33"/>
    </row>
    <row r="36" spans="1:22">
      <c r="A36" s="99"/>
      <c r="B36" s="100"/>
      <c r="C36" s="70"/>
      <c r="D36" s="70"/>
      <c r="E36" s="70"/>
      <c r="F36" s="70"/>
      <c r="G36" s="70"/>
      <c r="H36" s="70"/>
      <c r="I36" s="70"/>
      <c r="J36" s="70"/>
      <c r="K36" s="70"/>
      <c r="L36" s="71"/>
      <c r="M36" s="30"/>
      <c r="N36" s="72"/>
      <c r="O36" s="49"/>
      <c r="P36" s="33"/>
      <c r="Q36" s="33"/>
      <c r="R36" s="33"/>
      <c r="S36" s="33"/>
      <c r="T36" s="33"/>
      <c r="U36" s="33"/>
      <c r="V36" s="33"/>
    </row>
    <row r="37" spans="1:22" ht="15.45">
      <c r="A37" s="85" t="s">
        <v>134</v>
      </c>
      <c r="B37" s="86"/>
      <c r="C37" s="70"/>
      <c r="D37" s="70"/>
      <c r="E37" s="70"/>
      <c r="F37" s="70"/>
      <c r="G37" s="70"/>
      <c r="H37" s="70"/>
      <c r="I37" s="70"/>
      <c r="J37" s="70"/>
      <c r="K37" s="70"/>
      <c r="L37" s="71"/>
      <c r="M37" s="30"/>
      <c r="N37" s="72"/>
      <c r="O37" s="49"/>
      <c r="P37" s="33"/>
      <c r="Q37" s="33"/>
      <c r="R37" s="33"/>
      <c r="S37" s="33"/>
      <c r="T37" s="33"/>
      <c r="U37" s="33"/>
      <c r="V37" s="33"/>
    </row>
    <row r="38" spans="1:22">
      <c r="A38" s="28">
        <v>135</v>
      </c>
      <c r="B38" s="31" t="s">
        <v>249</v>
      </c>
      <c r="C38" s="74">
        <v>109520</v>
      </c>
      <c r="D38" s="74">
        <v>89510</v>
      </c>
      <c r="E38" s="74">
        <v>83660</v>
      </c>
      <c r="F38" s="74">
        <v>83470</v>
      </c>
      <c r="G38" s="74">
        <v>86450</v>
      </c>
      <c r="H38" s="74">
        <v>89370</v>
      </c>
      <c r="I38" s="74">
        <v>94540</v>
      </c>
      <c r="J38" s="74">
        <v>99920</v>
      </c>
      <c r="K38" s="74">
        <v>105140</v>
      </c>
      <c r="L38" s="75">
        <v>110540</v>
      </c>
      <c r="M38" s="76">
        <v>116310</v>
      </c>
      <c r="N38" s="73">
        <v>958910</v>
      </c>
      <c r="O38" s="49"/>
      <c r="P38" s="33"/>
      <c r="Q38" s="33"/>
      <c r="R38" s="33"/>
      <c r="S38" s="33"/>
      <c r="T38" s="33"/>
      <c r="U38" s="33"/>
      <c r="V38" s="33"/>
    </row>
    <row r="39" spans="1:22">
      <c r="A39" s="99"/>
      <c r="B39" s="100"/>
      <c r="C39" s="70"/>
      <c r="D39" s="70"/>
      <c r="E39" s="70"/>
      <c r="F39" s="70"/>
      <c r="G39" s="70"/>
      <c r="H39" s="70"/>
      <c r="I39" s="70"/>
      <c r="J39" s="70"/>
      <c r="K39" s="70"/>
      <c r="L39" s="71"/>
      <c r="M39" s="30"/>
      <c r="N39" s="72"/>
      <c r="O39" s="49"/>
      <c r="P39" s="33"/>
      <c r="Q39" s="33"/>
      <c r="R39" s="33"/>
      <c r="S39" s="33"/>
      <c r="T39" s="33"/>
      <c r="U39" s="33"/>
      <c r="V39" s="33"/>
    </row>
    <row r="40" spans="1:22" ht="15.45">
      <c r="A40" s="85" t="s">
        <v>135</v>
      </c>
      <c r="B40" s="86"/>
      <c r="C40" s="70"/>
      <c r="D40" s="70"/>
      <c r="E40" s="70"/>
      <c r="F40" s="70"/>
      <c r="G40" s="70"/>
      <c r="H40" s="70"/>
      <c r="I40" s="70"/>
      <c r="J40" s="70"/>
      <c r="K40" s="70"/>
      <c r="L40" s="71"/>
      <c r="M40" s="30"/>
      <c r="N40" s="72"/>
      <c r="O40" s="49"/>
      <c r="P40" s="33"/>
      <c r="Q40" s="33"/>
      <c r="R40" s="33"/>
      <c r="S40" s="33"/>
      <c r="T40" s="33"/>
      <c r="U40" s="33"/>
      <c r="V40" s="33"/>
    </row>
    <row r="41" spans="1:22">
      <c r="A41" s="28">
        <v>141</v>
      </c>
      <c r="B41" s="31" t="s">
        <v>250</v>
      </c>
      <c r="C41" s="74">
        <v>42540</v>
      </c>
      <c r="D41" s="74">
        <v>45170</v>
      </c>
      <c r="E41" s="74">
        <v>48650</v>
      </c>
      <c r="F41" s="74">
        <v>48840</v>
      </c>
      <c r="G41" s="74">
        <v>51330</v>
      </c>
      <c r="H41" s="74">
        <v>49710</v>
      </c>
      <c r="I41" s="74">
        <v>52100</v>
      </c>
      <c r="J41" s="74">
        <v>53080</v>
      </c>
      <c r="K41" s="74">
        <v>55820</v>
      </c>
      <c r="L41" s="75">
        <v>56770</v>
      </c>
      <c r="M41" s="76">
        <v>59760</v>
      </c>
      <c r="N41" s="73">
        <v>521230</v>
      </c>
      <c r="O41" s="49"/>
      <c r="P41" s="33"/>
      <c r="Q41" s="33"/>
      <c r="R41" s="33"/>
      <c r="S41" s="33"/>
      <c r="T41" s="33"/>
      <c r="U41" s="33"/>
      <c r="V41" s="33"/>
    </row>
    <row r="42" spans="1:22">
      <c r="A42" s="28">
        <v>164</v>
      </c>
      <c r="B42" s="31" t="s">
        <v>251</v>
      </c>
      <c r="C42" s="74">
        <v>67730</v>
      </c>
      <c r="D42" s="74">
        <v>68860</v>
      </c>
      <c r="E42" s="74">
        <v>71670</v>
      </c>
      <c r="F42" s="74">
        <v>73290</v>
      </c>
      <c r="G42" s="74">
        <v>75730</v>
      </c>
      <c r="H42" s="74">
        <v>78250</v>
      </c>
      <c r="I42" s="74">
        <v>80840</v>
      </c>
      <c r="J42" s="74">
        <v>83680</v>
      </c>
      <c r="K42" s="74">
        <v>86340</v>
      </c>
      <c r="L42" s="75">
        <v>89300</v>
      </c>
      <c r="M42" s="76">
        <v>92310</v>
      </c>
      <c r="N42" s="73">
        <v>800270</v>
      </c>
      <c r="O42" s="49"/>
      <c r="P42" s="33"/>
      <c r="Q42" s="33"/>
      <c r="R42" s="33"/>
      <c r="S42" s="33"/>
      <c r="T42" s="33"/>
      <c r="U42" s="33"/>
      <c r="V42" s="33"/>
    </row>
    <row r="43" spans="1:22">
      <c r="A43" s="28">
        <v>165</v>
      </c>
      <c r="B43" s="31" t="s">
        <v>252</v>
      </c>
      <c r="C43" s="74">
        <v>1000</v>
      </c>
      <c r="D43" s="70">
        <v>70</v>
      </c>
      <c r="E43" s="70"/>
      <c r="F43" s="70"/>
      <c r="G43" s="70"/>
      <c r="H43" s="70"/>
      <c r="I43" s="70"/>
      <c r="J43" s="70"/>
      <c r="K43" s="70"/>
      <c r="L43" s="71"/>
      <c r="M43" s="30"/>
      <c r="N43" s="72">
        <v>70</v>
      </c>
      <c r="O43" s="49"/>
      <c r="P43" s="33"/>
      <c r="Q43" s="33"/>
      <c r="R43" s="33"/>
      <c r="S43" s="33"/>
      <c r="T43" s="33"/>
      <c r="U43" s="33"/>
      <c r="V43" s="33"/>
    </row>
    <row r="44" spans="1:22">
      <c r="A44" s="99"/>
      <c r="B44" s="100"/>
      <c r="C44" s="70"/>
      <c r="D44" s="70"/>
      <c r="E44" s="70"/>
      <c r="F44" s="70"/>
      <c r="G44" s="70"/>
      <c r="H44" s="70"/>
      <c r="I44" s="70"/>
      <c r="J44" s="70"/>
      <c r="K44" s="70"/>
      <c r="L44" s="71"/>
      <c r="M44" s="30"/>
      <c r="N44" s="72"/>
      <c r="O44" s="49"/>
      <c r="P44" s="33"/>
      <c r="Q44" s="33"/>
      <c r="R44" s="33"/>
      <c r="S44" s="33"/>
      <c r="T44" s="33"/>
      <c r="U44" s="33"/>
      <c r="V44" s="33"/>
    </row>
    <row r="45" spans="1:22" ht="15.45">
      <c r="A45" s="85" t="s">
        <v>138</v>
      </c>
      <c r="B45" s="86"/>
      <c r="C45" s="70"/>
      <c r="D45" s="70"/>
      <c r="E45" s="70"/>
      <c r="F45" s="70"/>
      <c r="G45" s="70"/>
      <c r="H45" s="70"/>
      <c r="I45" s="70"/>
      <c r="J45" s="70"/>
      <c r="K45" s="70"/>
      <c r="L45" s="71"/>
      <c r="M45" s="30"/>
      <c r="N45" s="72"/>
      <c r="O45" s="49"/>
      <c r="P45" s="33"/>
      <c r="Q45" s="33"/>
      <c r="R45" s="33"/>
      <c r="S45" s="33"/>
      <c r="T45" s="33"/>
      <c r="U45" s="33"/>
      <c r="V45" s="33"/>
    </row>
    <row r="46" spans="1:22">
      <c r="A46" s="62">
        <v>173</v>
      </c>
      <c r="B46" s="58" t="s">
        <v>253</v>
      </c>
      <c r="C46" s="77">
        <v>2170</v>
      </c>
      <c r="D46" s="77">
        <v>2130</v>
      </c>
      <c r="E46" s="77">
        <v>2090</v>
      </c>
      <c r="F46" s="77">
        <v>2050</v>
      </c>
      <c r="G46" s="77">
        <v>2010</v>
      </c>
      <c r="H46" s="77">
        <v>1970</v>
      </c>
      <c r="I46" s="77">
        <v>1930</v>
      </c>
      <c r="J46" s="77">
        <v>1890</v>
      </c>
      <c r="K46" s="77">
        <v>1850</v>
      </c>
      <c r="L46" s="78">
        <v>1810</v>
      </c>
      <c r="M46" s="79">
        <v>1770</v>
      </c>
      <c r="N46" s="80">
        <v>19500</v>
      </c>
      <c r="O46" s="49"/>
      <c r="P46" s="33"/>
      <c r="Q46" s="33"/>
      <c r="R46" s="33"/>
      <c r="S46" s="33"/>
      <c r="T46" s="33"/>
      <c r="U46" s="33"/>
      <c r="V46" s="33"/>
    </row>
    <row r="47" spans="1:22">
      <c r="A47" s="106"/>
      <c r="B47" s="106"/>
      <c r="C47" s="33"/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  <c r="R47" s="33"/>
      <c r="S47" s="33"/>
      <c r="T47" s="33"/>
      <c r="U47" s="33"/>
      <c r="V47" s="33"/>
    </row>
    <row r="48" spans="1:22" s="33" customFormat="1">
      <c r="A48" s="33" t="s">
        <v>79</v>
      </c>
      <c r="B48" s="33" t="s">
        <v>311</v>
      </c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</row>
    <row r="49" spans="1:22">
      <c r="A49" s="87"/>
      <c r="B49" s="87"/>
      <c r="C49" s="81"/>
      <c r="D49" s="81"/>
      <c r="E49" s="81"/>
      <c r="F49" s="81"/>
      <c r="G49" s="81"/>
      <c r="H49" s="81"/>
      <c r="I49" s="81"/>
      <c r="J49" s="81"/>
      <c r="K49" s="81"/>
      <c r="L49" s="81"/>
      <c r="M49" s="81"/>
      <c r="N49" s="81"/>
      <c r="O49" s="31"/>
      <c r="P49" s="31"/>
      <c r="Q49" s="31"/>
      <c r="R49" s="31"/>
      <c r="S49" s="31"/>
      <c r="T49" s="31"/>
      <c r="U49" s="31"/>
      <c r="V49" s="31"/>
    </row>
    <row r="50" spans="1:22">
      <c r="A50" s="112"/>
      <c r="B50" s="112"/>
      <c r="C50" s="31"/>
      <c r="D50" s="31"/>
      <c r="E50" s="31"/>
      <c r="F50" s="31"/>
      <c r="G50" s="31"/>
      <c r="H50" s="31"/>
      <c r="I50" s="31"/>
      <c r="J50" s="31"/>
      <c r="K50" s="31"/>
      <c r="L50" s="31"/>
      <c r="M50" s="31"/>
      <c r="N50" s="31"/>
      <c r="O50" s="31"/>
      <c r="P50" s="31"/>
      <c r="Q50" s="33"/>
      <c r="R50" s="33"/>
      <c r="S50" s="33"/>
      <c r="T50" s="33"/>
      <c r="U50" s="33"/>
      <c r="V50" s="33"/>
    </row>
    <row r="51" spans="1:22">
      <c r="A51" s="112"/>
      <c r="B51" s="112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1"/>
      <c r="P51" s="31"/>
      <c r="Q51" s="33"/>
      <c r="R51" s="33"/>
      <c r="S51" s="33"/>
      <c r="T51" s="33"/>
      <c r="U51" s="33"/>
      <c r="V51" s="33"/>
    </row>
    <row r="52" spans="1:22">
      <c r="A52" s="112"/>
      <c r="B52" s="112"/>
      <c r="C52" s="31"/>
      <c r="D52" s="31"/>
      <c r="E52" s="31"/>
      <c r="F52" s="31"/>
      <c r="G52" s="31"/>
      <c r="H52" s="31"/>
      <c r="I52" s="31"/>
      <c r="J52" s="31"/>
      <c r="K52" s="31"/>
      <c r="L52" s="31"/>
      <c r="M52" s="31"/>
      <c r="N52" s="31"/>
      <c r="O52" s="31"/>
      <c r="P52" s="31"/>
      <c r="Q52" s="33"/>
      <c r="R52" s="33"/>
      <c r="S52" s="33"/>
      <c r="T52" s="33"/>
      <c r="U52" s="33"/>
      <c r="V52" s="33"/>
    </row>
    <row r="53" spans="1:22">
      <c r="A53" s="112"/>
      <c r="B53" s="112"/>
      <c r="I53" s="31"/>
      <c r="J53" s="31"/>
      <c r="K53" s="31"/>
      <c r="L53" s="31"/>
      <c r="M53" s="31"/>
      <c r="N53" s="31"/>
      <c r="O53" s="31"/>
      <c r="P53" s="31"/>
      <c r="Q53" s="33"/>
      <c r="R53" s="33"/>
      <c r="S53" s="33"/>
      <c r="T53" s="33"/>
      <c r="U53" s="33"/>
      <c r="V53" s="33"/>
    </row>
    <row r="54" spans="1:22">
      <c r="A54" s="112"/>
      <c r="B54" s="112"/>
      <c r="I54" s="31"/>
      <c r="J54" s="31"/>
      <c r="K54" s="31"/>
      <c r="L54" s="31"/>
      <c r="M54" s="31"/>
      <c r="N54" s="31"/>
      <c r="O54" s="31"/>
      <c r="P54" s="31"/>
      <c r="Q54" s="33"/>
      <c r="R54" s="33"/>
      <c r="S54" s="33"/>
      <c r="T54" s="33"/>
      <c r="U54" s="33"/>
      <c r="V54" s="33"/>
    </row>
    <row r="55" spans="1:22">
      <c r="A55" s="112"/>
      <c r="B55" s="112"/>
      <c r="C55" s="31"/>
      <c r="D55" s="31"/>
      <c r="E55" s="31"/>
      <c r="F55" s="31"/>
      <c r="G55" s="31"/>
      <c r="H55" s="31"/>
      <c r="I55" s="31"/>
      <c r="J55" s="31"/>
      <c r="K55" s="31"/>
      <c r="L55" s="31"/>
      <c r="M55" s="31"/>
      <c r="N55" s="31"/>
      <c r="O55" s="31"/>
      <c r="P55" s="31"/>
      <c r="Q55" s="33"/>
      <c r="R55" s="33"/>
      <c r="S55" s="33"/>
      <c r="T55" s="33"/>
      <c r="U55" s="33"/>
      <c r="V55" s="33"/>
    </row>
    <row r="56" spans="1:22">
      <c r="A56" s="112"/>
      <c r="B56" s="112"/>
      <c r="C56" s="31"/>
      <c r="D56" s="31"/>
      <c r="E56" s="31"/>
      <c r="F56" s="31"/>
      <c r="G56" s="31"/>
      <c r="H56" s="31"/>
      <c r="I56" s="31"/>
      <c r="J56" s="31"/>
      <c r="K56" s="31"/>
      <c r="L56" s="31"/>
      <c r="M56" s="31"/>
      <c r="N56" s="31"/>
      <c r="O56" s="31"/>
      <c r="P56" s="31"/>
      <c r="Q56" s="33"/>
      <c r="R56" s="33"/>
      <c r="S56" s="33"/>
      <c r="T56" s="33"/>
      <c r="U56" s="33"/>
      <c r="V56" s="33"/>
    </row>
    <row r="57" spans="1:22">
      <c r="A57" s="112"/>
      <c r="B57" s="112"/>
      <c r="C57" s="31"/>
      <c r="D57" s="31"/>
      <c r="E57" s="31"/>
      <c r="F57" s="31"/>
      <c r="G57" s="31"/>
      <c r="H57" s="31"/>
      <c r="I57" s="31"/>
      <c r="J57" s="31"/>
      <c r="K57" s="31"/>
      <c r="L57" s="31"/>
      <c r="M57" s="31"/>
      <c r="N57" s="31"/>
      <c r="O57" s="31"/>
      <c r="P57" s="31"/>
      <c r="Q57" s="33"/>
      <c r="R57" s="33"/>
      <c r="S57" s="33"/>
      <c r="T57" s="33"/>
      <c r="U57" s="33"/>
      <c r="V57" s="33"/>
    </row>
    <row r="58" spans="1:22">
      <c r="A58" s="112"/>
      <c r="B58" s="112"/>
      <c r="C58" s="31"/>
      <c r="D58" s="31"/>
      <c r="E58" s="31"/>
      <c r="F58" s="31"/>
      <c r="G58" s="31"/>
      <c r="H58" s="31"/>
      <c r="I58" s="31"/>
      <c r="J58" s="31"/>
      <c r="K58" s="31"/>
      <c r="L58" s="31"/>
      <c r="M58" s="31"/>
      <c r="N58" s="31"/>
      <c r="O58" s="33"/>
      <c r="P58" s="33"/>
      <c r="Q58" s="33"/>
      <c r="R58" s="33"/>
      <c r="S58" s="33"/>
      <c r="T58" s="33"/>
      <c r="U58" s="33"/>
      <c r="V58" s="33"/>
    </row>
    <row r="59" spans="1:22">
      <c r="A59" s="112"/>
      <c r="B59" s="112"/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  <c r="O59" s="33"/>
      <c r="P59" s="33"/>
      <c r="Q59" s="33"/>
      <c r="R59" s="33"/>
      <c r="S59" s="33"/>
      <c r="T59" s="33"/>
      <c r="U59" s="33"/>
      <c r="V59" s="33"/>
    </row>
    <row r="60" spans="1:22">
      <c r="A60" s="112"/>
      <c r="B60" s="112"/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3"/>
      <c r="P60" s="33"/>
      <c r="Q60" s="33"/>
      <c r="R60" s="33"/>
      <c r="S60" s="33"/>
      <c r="T60" s="33"/>
      <c r="U60" s="33"/>
      <c r="V60" s="33"/>
    </row>
    <row r="61" spans="1:22">
      <c r="A61" s="112"/>
      <c r="B61" s="112"/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3"/>
      <c r="P61" s="33"/>
      <c r="Q61" s="33"/>
      <c r="R61" s="33"/>
      <c r="S61" s="33"/>
      <c r="T61" s="33"/>
      <c r="U61" s="33"/>
      <c r="V61" s="33"/>
    </row>
    <row r="62" spans="1:22">
      <c r="A62" s="112"/>
      <c r="B62" s="112"/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3"/>
      <c r="P62" s="33"/>
      <c r="Q62" s="33"/>
      <c r="R62" s="33"/>
      <c r="S62" s="33"/>
      <c r="T62" s="33"/>
      <c r="U62" s="33"/>
      <c r="V62" s="33"/>
    </row>
    <row r="63" spans="1:22">
      <c r="A63" s="112"/>
      <c r="B63" s="112"/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3"/>
      <c r="P63" s="33"/>
      <c r="Q63" s="33"/>
      <c r="R63" s="33"/>
      <c r="S63" s="33"/>
      <c r="T63" s="33"/>
      <c r="U63" s="33"/>
      <c r="V63" s="33"/>
    </row>
    <row r="64" spans="1:22">
      <c r="A64" s="112"/>
      <c r="B64" s="112"/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31"/>
      <c r="O64" s="33"/>
      <c r="P64" s="33"/>
      <c r="Q64" s="33"/>
      <c r="R64" s="33"/>
      <c r="S64" s="33"/>
      <c r="T64" s="33"/>
      <c r="U64" s="33"/>
      <c r="V64" s="33"/>
    </row>
    <row r="65" spans="1:22">
      <c r="A65" s="112"/>
      <c r="B65" s="112"/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3"/>
      <c r="P65" s="33"/>
      <c r="Q65" s="33"/>
      <c r="R65" s="33"/>
      <c r="S65" s="33"/>
      <c r="T65" s="33"/>
      <c r="U65" s="33"/>
      <c r="V65" s="33"/>
    </row>
    <row r="66" spans="1:22">
      <c r="A66" s="112"/>
      <c r="B66" s="112"/>
      <c r="C66" s="31"/>
      <c r="D66" s="31"/>
      <c r="E66" s="31"/>
      <c r="F66" s="31"/>
      <c r="G66" s="31"/>
      <c r="H66" s="31"/>
      <c r="I66" s="31"/>
      <c r="J66" s="31"/>
      <c r="K66" s="31"/>
      <c r="L66" s="31"/>
      <c r="M66" s="31"/>
      <c r="N66" s="31"/>
      <c r="O66" s="33"/>
      <c r="P66" s="33"/>
      <c r="Q66" s="33"/>
      <c r="R66" s="33"/>
      <c r="S66" s="33"/>
      <c r="T66" s="33"/>
      <c r="U66" s="33"/>
      <c r="V66" s="33"/>
    </row>
    <row r="67" spans="1:22">
      <c r="A67" s="112"/>
      <c r="B67" s="112"/>
      <c r="C67" s="31"/>
      <c r="D67" s="31"/>
      <c r="E67" s="31"/>
      <c r="F67" s="31"/>
      <c r="G67" s="31"/>
      <c r="H67" s="31"/>
      <c r="I67" s="31"/>
      <c r="J67" s="31"/>
      <c r="K67" s="31"/>
      <c r="L67" s="31"/>
      <c r="M67" s="31"/>
      <c r="N67" s="31"/>
      <c r="O67" s="33"/>
      <c r="P67" s="33"/>
      <c r="Q67" s="33"/>
      <c r="R67" s="33"/>
      <c r="S67" s="33"/>
      <c r="T67" s="33"/>
      <c r="U67" s="33"/>
      <c r="V67" s="33"/>
    </row>
    <row r="68" spans="1:22">
      <c r="A68" s="112"/>
      <c r="B68" s="112"/>
      <c r="C68" s="31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  <c r="O68" s="33"/>
      <c r="P68" s="33"/>
      <c r="Q68" s="33"/>
      <c r="R68" s="33"/>
      <c r="S68" s="33"/>
      <c r="T68" s="33"/>
      <c r="U68" s="33"/>
      <c r="V68" s="33"/>
    </row>
    <row r="69" spans="1:22">
      <c r="A69" s="112"/>
      <c r="B69" s="112"/>
      <c r="C69" s="31"/>
      <c r="D69" s="31"/>
      <c r="E69" s="31"/>
      <c r="F69" s="31"/>
      <c r="G69" s="31"/>
      <c r="H69" s="31"/>
      <c r="I69" s="31"/>
      <c r="J69" s="31"/>
      <c r="K69" s="31"/>
      <c r="L69" s="31"/>
      <c r="M69" s="31"/>
      <c r="N69" s="31"/>
      <c r="O69" s="33"/>
      <c r="P69" s="33"/>
      <c r="Q69" s="33"/>
      <c r="R69" s="33"/>
      <c r="S69" s="33"/>
      <c r="T69" s="33"/>
      <c r="U69" s="33"/>
      <c r="V69" s="33"/>
    </row>
    <row r="70" spans="1:22">
      <c r="A70" s="112"/>
      <c r="B70" s="112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</row>
    <row r="71" spans="1:22">
      <c r="A71" s="112"/>
      <c r="B71" s="112"/>
      <c r="C71" s="33"/>
      <c r="D71" s="33"/>
      <c r="E71" s="33"/>
      <c r="F71" s="33"/>
      <c r="G71" s="33"/>
      <c r="H71" s="33"/>
      <c r="I71" s="33"/>
      <c r="J71" s="33"/>
      <c r="K71" s="33"/>
      <c r="L71" s="33"/>
      <c r="M71" s="33"/>
      <c r="N71" s="33"/>
      <c r="O71" s="33"/>
      <c r="P71" s="33"/>
      <c r="Q71" s="33"/>
      <c r="R71" s="33"/>
      <c r="S71" s="33"/>
      <c r="T71" s="33"/>
      <c r="U71" s="33"/>
      <c r="V71" s="33"/>
    </row>
  </sheetData>
  <mergeCells count="46">
    <mergeCell ref="A68:B68"/>
    <mergeCell ref="A69:B69"/>
    <mergeCell ref="A70:B70"/>
    <mergeCell ref="A71:B71"/>
    <mergeCell ref="A62:B62"/>
    <mergeCell ref="A63:B63"/>
    <mergeCell ref="A64:B64"/>
    <mergeCell ref="A65:B65"/>
    <mergeCell ref="A66:B66"/>
    <mergeCell ref="A67:B67"/>
    <mergeCell ref="A61:B61"/>
    <mergeCell ref="A50:B50"/>
    <mergeCell ref="A51:B51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49:B49"/>
    <mergeCell ref="A25:B25"/>
    <mergeCell ref="A26:B26"/>
    <mergeCell ref="A28:B28"/>
    <mergeCell ref="A29:B29"/>
    <mergeCell ref="A36:B36"/>
    <mergeCell ref="A37:B37"/>
    <mergeCell ref="A39:B39"/>
    <mergeCell ref="A40:B40"/>
    <mergeCell ref="A44:B44"/>
    <mergeCell ref="A45:B45"/>
    <mergeCell ref="A47:B47"/>
    <mergeCell ref="A23:B23"/>
    <mergeCell ref="A1:B1"/>
    <mergeCell ref="A2:N2"/>
    <mergeCell ref="A3:N3"/>
    <mergeCell ref="A4:B4"/>
    <mergeCell ref="C4:N4"/>
    <mergeCell ref="A5:B5"/>
    <mergeCell ref="A6:B6"/>
    <mergeCell ref="A7:B7"/>
    <mergeCell ref="A19:B19"/>
    <mergeCell ref="A20:B20"/>
    <mergeCell ref="A22:B2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Table 10-1</vt:lpstr>
      <vt:lpstr>Table 10-2</vt:lpstr>
      <vt:lpstr>Table 10-3</vt:lpstr>
      <vt:lpstr>Table 10-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9-17T14:47:25Z</dcterms:created>
  <dcterms:modified xsi:type="dcterms:W3CDTF">2026-04-03T15:0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FD42A9-6B39-486D-BBD4-EE7566E62DEB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